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2.FM Fee_2차년도"/>
      <sheetName val="3.감가장비"/>
      <sheetName val="master(ZH)"/>
      <sheetName val="FAB별"/>
      <sheetName val="main"/>
      <sheetName val="001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이자"/>
      <sheetName val="간접경상비"/>
      <sheetName val="소방사항"/>
      <sheetName val="本月预计"/>
      <sheetName val="1)추진현황"/>
      <sheetName val="매출회전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기준정보基准信息参考"/>
      <sheetName val="계정정보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F4-F7"/>
      <sheetName val="Supplement2"/>
      <sheetName val="체신주조서"/>
      <sheetName val="기본값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입찰내역 _x0000__x0000__x0000__x0001_Ԁ_x0000_"/>
      <sheetName val="자금_제_x0000__x0000_Ԁ_x0000_"/>
      <sheetName val="자판실행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_Cash_Flow(자_x0000__x0000_"/>
      <sheetName val="3.판관비명세서"/>
      <sheetName val="참고3.DATA"/>
      <sheetName val="운반"/>
      <sheetName val="항목(1)"/>
      <sheetName val="BOOK4"/>
      <sheetName val="지급제한자"/>
      <sheetName val="Name"/>
      <sheetName val="공종별집계"/>
      <sheetName val="7_공사비집"/>
      <sheetName val="B05"/>
      <sheetName val="B07"/>
      <sheetName val="A02"/>
      <sheetName val="A04"/>
      <sheetName val="A13"/>
      <sheetName val="B08"/>
      <sheetName val="B10"/>
      <sheetName val="산출기준(파견전산실)"/>
      <sheetName val="보빈규격"/>
      <sheetName val="퇴직사유"/>
      <sheetName val="⑤항목별2"/>
      <sheetName val="단기대여금"/>
      <sheetName val="장기대여금"/>
      <sheetName val="Menu_Link"/>
      <sheetName val="카테고리 분류 (수정X)"/>
      <sheetName val="생산"/>
      <sheetName val="504전기실_Ç_x0000_Ԁ_x0000_瀀"/>
      <sheetName val="504전기실_Ç_x0000_Ԁ_x0000_退"/>
      <sheetName val="504전기실_壇멿︀ⳕԯ"/>
      <sheetName val="504전기실_x0000__x0000__x0001_Ԁ_x0000_"/>
      <sheetName val="NCR_HEC_6 Opens"/>
      <sheetName val="NCR_HEC_4 Open &amp; Vendor_2 Opens"/>
      <sheetName val="국내_x0000__x0000_"/>
      <sheetName val="__Dscljh_c_EXCEL________1_96__2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토공(우물통,기타) "/>
      <sheetName val="6F8"/>
      <sheetName val="원가관리_(동월대-_x0000_Ԁ"/>
      <sheetName val="tifico"/>
      <sheetName val="단가조사표"/>
      <sheetName val="물가대비표"/>
      <sheetName val="상반기손익차2총괄"/>
      <sheetName val="집계확_x0000_"/>
      <sheetName val="SPT vs PHI"/>
      <sheetName val="운영경비 세부작성근거"/>
      <sheetName val=" Drop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무역한도관리"/>
      <sheetName val="첨부1-2. 증감사유내역서(을)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다목적갑"/>
      <sheetName val="Warranty"/>
      <sheetName val="4b Consolidated PL"/>
      <sheetName val="C200"/>
      <sheetName val="TT List"/>
      <sheetName val="__한국_AMP_ASP-23_판매가격_롟"/>
      <sheetName val="기타코드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HERO01"/>
      <sheetName val="인건비"/>
      <sheetName val="04_4월말_합병시_지분변동차액"/>
      <sheetName val="2007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⊍_x0000__x0000_∀的"/>
      <sheetName val="영업보증금"/>
      <sheetName val="변동률산출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KPIs- TTP, PTP, People Turnover"/>
      <sheetName val="部门"/>
      <sheetName val="1월 목표"/>
      <sheetName val="FILIAL MINAS"/>
      <sheetName val="info for drop box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신당동집계표"/>
      <sheetName val="공기연장현황"/>
      <sheetName val="6PILE__(Y_x0000__x0000_"/>
      <sheetName val="4월25일실행"/>
      <sheetName val="경계석,골재외 (2)"/>
      <sheetName val="공사비지급"/>
      <sheetName val="품목리스트"/>
      <sheetName val="PH 5"/>
      <sheetName val="bar chart-rev"/>
      <sheetName val="조도"/>
      <sheetName val="단면치수"/>
      <sheetName val="철거공사1"/>
      <sheetName val="합산목표(감가+5_x0000__x0000_Ԁ_x0000_䀀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식재총괄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예산관리대장"/>
      <sheetName val="Xunit (단위환산)"/>
      <sheetName val="완성차 미수금"/>
      <sheetName val="表21_净利润釘×㜀࠷"/>
      <sheetName val="가설전기별첨"/>
      <sheetName val="CERTIFICATE"/>
      <sheetName val="4Q주석"/>
      <sheetName val="@공통코드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07~08 PL"/>
      <sheetName val="기성및원가"/>
      <sheetName val="anaysis_sheet"/>
      <sheetName val="토지조서(원본)"/>
      <sheetName val="주관사업"/>
      <sheetName val="토지평가조서(발송용)"/>
      <sheetName val="책임준비금"/>
      <sheetName val="T13(P68~72,78)"/>
      <sheetName val="추정99"/>
      <sheetName val="기준정보"/>
      <sheetName val="TEMP2"/>
      <sheetName val="실행내역서 "/>
      <sheetName val="Noncurrent assets"/>
      <sheetName val="2장(1사업부)ERP"/>
      <sheetName val="금액집계(리포트)"/>
      <sheetName val="GL"/>
      <sheetName val="2003FX"/>
      <sheetName val="원가관리_(동월대-"/>
      <sheetName val="입찰내역 "/>
      <sheetName val="기준표"/>
      <sheetName val="CO"/>
      <sheetName val="생산"/>
      <sheetName val="구매대행이행율(2)"/>
      <sheetName val="FB150’980123"/>
      <sheetName val="category대응"/>
      <sheetName val="대출 상환액 산출표"/>
      <sheetName val="사외외주 9월 현황"/>
      <sheetName val="504전기실__x0000_Ԁ_x0000_"/>
      <sheetName val="504전기실__x0000_Ԁ_x0000_က"/>
      <sheetName val="공사"/>
      <sheetName val="#88"/>
      <sheetName val="#10"/>
      <sheetName val="#100"/>
      <sheetName val="#101"/>
      <sheetName val="#102"/>
      <sheetName val="#103"/>
      <sheetName val="#104"/>
      <sheetName val="#105"/>
      <sheetName val="#106"/>
      <sheetName val="#107"/>
      <sheetName val="#108"/>
      <sheetName val="#11"/>
      <sheetName val="#21"/>
      <sheetName val="#22"/>
      <sheetName val="#95"/>
      <sheetName val="#60"/>
      <sheetName val="#61"/>
      <sheetName val="#62"/>
      <sheetName val="#63"/>
      <sheetName val="#64"/>
      <sheetName val="#65"/>
      <sheetName val="#70"/>
      <sheetName val="#71"/>
      <sheetName val="#72"/>
      <sheetName val="#73"/>
      <sheetName val="#74"/>
      <sheetName val="#75"/>
      <sheetName val="#76"/>
      <sheetName val="#77"/>
      <sheetName val="#82"/>
      <sheetName val="#83"/>
      <sheetName val="#84"/>
      <sheetName val="#87"/>
      <sheetName val="#90"/>
      <sheetName val="#91"/>
      <sheetName val="#92"/>
      <sheetName val="#93"/>
      <sheetName val="#94"/>
      <sheetName val="#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/>
      <sheetData sheetId="496"/>
      <sheetData sheetId="497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/>
      <sheetData sheetId="804" refreshError="1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 refreshError="1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/>
      <sheetData sheetId="1369"/>
      <sheetData sheetId="1370" refreshError="1"/>
      <sheetData sheetId="1371" refreshError="1"/>
      <sheetData sheetId="1372" refreshError="1"/>
      <sheetData sheetId="1373" refreshError="1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/>
      <sheetData sheetId="1639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 refreshError="1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 refreshError="1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/>
      <sheetData sheetId="1998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 refreshError="1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 refreshError="1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/>
      <sheetData sheetId="2501"/>
      <sheetData sheetId="2502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 refreshError="1"/>
      <sheetData sheetId="2631" refreshError="1"/>
      <sheetData sheetId="2632"/>
      <sheetData sheetId="2633"/>
      <sheetData sheetId="2634"/>
      <sheetData sheetId="2635" refreshError="1"/>
      <sheetData sheetId="2636" refreshError="1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 refreshError="1"/>
      <sheetData sheetId="2656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/>
      <sheetData sheetId="2956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/>
      <sheetData sheetId="2968"/>
      <sheetData sheetId="2969"/>
      <sheetData sheetId="2970"/>
      <sheetData sheetId="2971"/>
      <sheetData sheetId="2972"/>
      <sheetData sheetId="2973"/>
      <sheetData sheetId="2974" refreshError="1"/>
      <sheetData sheetId="2975" refreshError="1"/>
      <sheetData sheetId="2976"/>
      <sheetData sheetId="2977"/>
      <sheetData sheetId="2978"/>
      <sheetData sheetId="2979"/>
      <sheetData sheetId="2980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/>
      <sheetData sheetId="3023" refreshError="1"/>
      <sheetData sheetId="3024" refreshError="1"/>
      <sheetData sheetId="3025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/>
      <sheetData sheetId="3049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/>
      <sheetData sheetId="3510"/>
      <sheetData sheetId="3511"/>
      <sheetData sheetId="3512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/>
      <sheetData sheetId="4193"/>
      <sheetData sheetId="4194"/>
      <sheetData sheetId="4195" refreshError="1"/>
      <sheetData sheetId="4196" refreshError="1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 refreshError="1"/>
      <sheetData sheetId="4395" refreshError="1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 refreshError="1"/>
      <sheetData sheetId="4499" refreshError="1"/>
      <sheetData sheetId="4500" refreshError="1"/>
      <sheetData sheetId="4501" refreshError="1"/>
      <sheetData sheetId="4502"/>
      <sheetData sheetId="4503"/>
      <sheetData sheetId="4504"/>
      <sheetData sheetId="4505"/>
      <sheetData sheetId="4506"/>
      <sheetData sheetId="4507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 refreshError="1"/>
      <sheetData sheetId="4911" refreshError="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/>
      <sheetData sheetId="5304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 refreshError="1"/>
      <sheetData sheetId="5378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/>
      <sheetData sheetId="5589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/>
      <sheetData sheetId="5652"/>
      <sheetData sheetId="5653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/>
      <sheetData sheetId="5668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/>
      <sheetData sheetId="5712"/>
      <sheetData sheetId="5713" refreshError="1"/>
      <sheetData sheetId="5714" refreshError="1"/>
      <sheetData sheetId="5715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 refreshError="1"/>
      <sheetData sheetId="5826" refreshError="1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/>
      <sheetData sheetId="6015"/>
      <sheetData sheetId="6016"/>
      <sheetData sheetId="6017"/>
      <sheetData sheetId="6018"/>
      <sheetData sheetId="6019"/>
      <sheetData sheetId="6020"/>
      <sheetData sheetId="6021" refreshError="1"/>
      <sheetData sheetId="6022" refreshError="1"/>
      <sheetData sheetId="6023" refreshError="1"/>
      <sheetData sheetId="6024" refreshError="1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 refreshError="1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 refreshError="1"/>
      <sheetData sheetId="6344" refreshError="1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 refreshError="1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 refreshError="1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/>
      <sheetData sheetId="6757"/>
      <sheetData sheetId="6758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 refreshError="1"/>
      <sheetData sheetId="6779" refreshError="1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 refreshError="1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 refreshError="1"/>
      <sheetData sheetId="6823" refreshError="1"/>
      <sheetData sheetId="6824" refreshError="1"/>
      <sheetData sheetId="6825" refreshError="1"/>
      <sheetData sheetId="6826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BS정산표"/>
      <sheetName val="주관사업"/>
      <sheetName val="#REF"/>
      <sheetName val="외화계약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대차대조표"/>
      <sheetName val="합손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발생집계"/>
    </sheetNames>
    <sheetDataSet>
      <sheetData sheetId="0"/>
      <sheetData sheetId="1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Sep"/>
      <sheetName val="Aug"/>
      <sheetName val="H2 merchant"/>
      <sheetName val="Mar"/>
      <sheetName val="Jun"/>
      <sheetName val="Jun (2)"/>
      <sheetName val="Magjor P-025"/>
      <sheetName val="건설중인자산 (2)"/>
      <sheetName val="H2 plant"/>
      <sheetName val="H2 plant (2)"/>
      <sheetName val="건설중인"/>
      <sheetName val="건설중인자산"/>
      <sheetName val="#REF"/>
      <sheetName val="토지"/>
      <sheetName val="현금"/>
      <sheetName val="회사정보"/>
      <sheetName val="ENG"/>
      <sheetName val="CONT"/>
      <sheetName val="CO-LIST01"/>
      <sheetName val="발생집계"/>
      <sheetName val="대차대조표"/>
      <sheetName val="AP"/>
      <sheetName val="profit&amp;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종합"/>
      <sheetName val="10월 현황"/>
      <sheetName val="11월현황"/>
      <sheetName val="종합현황"/>
      <sheetName val="종합"/>
      <sheetName val="수리결과"/>
      <sheetName val="법인구분"/>
      <sheetName val="기초코드"/>
      <sheetName val="월할경비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비명세2"/>
    </sheetNames>
    <sheetDataSet>
      <sheetData sheetId="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부대통지서"/>
      <sheetName val="매입계산서"/>
      <sheetName val="부분품"/>
      <sheetName val="제조원가계산"/>
      <sheetName val="품목별매출"/>
      <sheetName val="#REF"/>
      <sheetName val="예금"/>
      <sheetName val="외상매출금현황-수정분 A2"/>
      <sheetName val="회사정보"/>
      <sheetName val="수정용피벗"/>
      <sheetName val="주식배당"/>
    </sheetNames>
    <sheetDataSet>
      <sheetData sheetId="0" refreshError="1">
        <row r="1">
          <cell r="A1">
            <v>5</v>
          </cell>
          <cell r="B1">
            <v>1010100</v>
          </cell>
          <cell r="C1" t="str">
            <v>A0005</v>
          </cell>
          <cell r="D1" t="str">
            <v>혈액 Bag-CPDA-1</v>
          </cell>
          <cell r="E1" t="str">
            <v>Single(320ml)</v>
          </cell>
          <cell r="F1">
            <v>60910</v>
          </cell>
        </row>
        <row r="2">
          <cell r="A2">
            <v>6</v>
          </cell>
          <cell r="B2">
            <v>1010200</v>
          </cell>
          <cell r="C2" t="str">
            <v>A0006</v>
          </cell>
          <cell r="D2" t="str">
            <v>혈액 Bag-CPDA-1</v>
          </cell>
          <cell r="E2" t="str">
            <v>Double(320ml)</v>
          </cell>
          <cell r="F2">
            <v>421014</v>
          </cell>
        </row>
        <row r="3">
          <cell r="A3">
            <v>13</v>
          </cell>
          <cell r="B3">
            <v>1040400</v>
          </cell>
          <cell r="C3" t="str">
            <v>A0013</v>
          </cell>
          <cell r="D3" t="str">
            <v>혈액 Bag-CPDA</v>
          </cell>
          <cell r="E3" t="str">
            <v>Single(450ml:수)</v>
          </cell>
          <cell r="F3">
            <v>769387</v>
          </cell>
        </row>
        <row r="4">
          <cell r="A4">
            <v>14</v>
          </cell>
          <cell r="B4">
            <v>1040700</v>
          </cell>
          <cell r="C4" t="str">
            <v>A0014</v>
          </cell>
          <cell r="D4" t="str">
            <v>혈액 Bag-CPDA</v>
          </cell>
          <cell r="E4" t="str">
            <v>Double(450ml:수)</v>
          </cell>
          <cell r="F4">
            <v>127598</v>
          </cell>
        </row>
        <row r="5">
          <cell r="A5">
            <v>15</v>
          </cell>
          <cell r="B5">
            <v>1041000</v>
          </cell>
          <cell r="C5" t="str">
            <v>A0015</v>
          </cell>
          <cell r="D5" t="str">
            <v>혈액 Bag-CPDA</v>
          </cell>
          <cell r="E5" t="str">
            <v>Triple(450ml:수)</v>
          </cell>
          <cell r="F5">
            <v>220903</v>
          </cell>
        </row>
        <row r="6">
          <cell r="A6">
            <v>16</v>
          </cell>
          <cell r="B6">
            <v>1041200</v>
          </cell>
          <cell r="C6" t="str">
            <v>A0016</v>
          </cell>
          <cell r="D6" t="str">
            <v>혈액 Bag-CPDA</v>
          </cell>
          <cell r="E6" t="str">
            <v>Quadruple(450ml:수)</v>
          </cell>
          <cell r="F6">
            <v>290</v>
          </cell>
        </row>
        <row r="7">
          <cell r="A7">
            <v>17</v>
          </cell>
          <cell r="B7">
            <v>1080100</v>
          </cell>
          <cell r="C7" t="str">
            <v>A0017</v>
          </cell>
          <cell r="D7" t="str">
            <v>Transfer Bag</v>
          </cell>
          <cell r="E7" t="str">
            <v>300 ml</v>
          </cell>
          <cell r="F7">
            <v>12600</v>
          </cell>
        </row>
        <row r="8">
          <cell r="A8">
            <v>27</v>
          </cell>
          <cell r="B8">
            <v>1320200</v>
          </cell>
          <cell r="C8" t="str">
            <v>A0027</v>
          </cell>
          <cell r="D8" t="str">
            <v>채혈 Set</v>
          </cell>
          <cell r="E8" t="str">
            <v>수출용</v>
          </cell>
          <cell r="F8">
            <v>95000</v>
          </cell>
        </row>
        <row r="9">
          <cell r="A9">
            <v>28</v>
          </cell>
          <cell r="B9">
            <v>1310100</v>
          </cell>
          <cell r="C9" t="str">
            <v>A0028</v>
          </cell>
          <cell r="D9" t="str">
            <v>수혈 Set</v>
          </cell>
          <cell r="E9" t="str">
            <v>18 G</v>
          </cell>
          <cell r="F9">
            <v>101800</v>
          </cell>
        </row>
        <row r="10">
          <cell r="A10">
            <v>30</v>
          </cell>
          <cell r="B10">
            <v>1310300</v>
          </cell>
          <cell r="C10" t="str">
            <v>A0030</v>
          </cell>
          <cell r="D10" t="str">
            <v>수혈 Set</v>
          </cell>
          <cell r="E10" t="str">
            <v>수출용</v>
          </cell>
          <cell r="F10">
            <v>2000740</v>
          </cell>
        </row>
        <row r="11">
          <cell r="A11">
            <v>31</v>
          </cell>
          <cell r="B11">
            <v>1390100</v>
          </cell>
          <cell r="C11" t="str">
            <v>A0031</v>
          </cell>
          <cell r="D11" t="str">
            <v>혈소판 수혈 Set</v>
          </cell>
          <cell r="F11">
            <v>77809</v>
          </cell>
        </row>
        <row r="12">
          <cell r="A12">
            <v>32</v>
          </cell>
          <cell r="B12">
            <v>2001000</v>
          </cell>
          <cell r="C12" t="str">
            <v>A0032</v>
          </cell>
          <cell r="D12" t="str">
            <v>Peritosol 150</v>
          </cell>
          <cell r="E12" t="str">
            <v>1 L</v>
          </cell>
          <cell r="F12">
            <v>7815</v>
          </cell>
        </row>
        <row r="13">
          <cell r="A13">
            <v>33</v>
          </cell>
          <cell r="B13">
            <v>2001600</v>
          </cell>
          <cell r="C13" t="str">
            <v>A0033</v>
          </cell>
          <cell r="D13" t="str">
            <v>Peritosol 150</v>
          </cell>
          <cell r="E13" t="str">
            <v>2 L</v>
          </cell>
          <cell r="F13">
            <v>32498</v>
          </cell>
        </row>
        <row r="14">
          <cell r="A14">
            <v>34</v>
          </cell>
          <cell r="B14">
            <v>2001100</v>
          </cell>
          <cell r="C14" t="str">
            <v>A0034</v>
          </cell>
          <cell r="D14" t="str">
            <v>Peritosol 250</v>
          </cell>
          <cell r="E14" t="str">
            <v>1 L</v>
          </cell>
          <cell r="F14">
            <v>1278</v>
          </cell>
        </row>
        <row r="15">
          <cell r="A15">
            <v>35</v>
          </cell>
          <cell r="B15">
            <v>2001700</v>
          </cell>
          <cell r="C15" t="str">
            <v>A0035</v>
          </cell>
          <cell r="D15" t="str">
            <v>Peritosol 250</v>
          </cell>
          <cell r="E15" t="str">
            <v>2 L</v>
          </cell>
          <cell r="F15">
            <v>2180</v>
          </cell>
        </row>
        <row r="16">
          <cell r="A16">
            <v>36</v>
          </cell>
          <cell r="B16">
            <v>2001200</v>
          </cell>
          <cell r="C16" t="str">
            <v>A0036</v>
          </cell>
          <cell r="D16" t="str">
            <v>Peritosol 425</v>
          </cell>
          <cell r="E16" t="str">
            <v>1 L</v>
          </cell>
          <cell r="F16">
            <v>3918</v>
          </cell>
        </row>
        <row r="17">
          <cell r="A17">
            <v>37</v>
          </cell>
          <cell r="B17">
            <v>2001800</v>
          </cell>
          <cell r="C17" t="str">
            <v>A0037</v>
          </cell>
          <cell r="D17" t="str">
            <v>Peritosol 425</v>
          </cell>
          <cell r="E17" t="str">
            <v>2 L</v>
          </cell>
          <cell r="F17">
            <v>18054</v>
          </cell>
        </row>
        <row r="18">
          <cell r="A18">
            <v>39</v>
          </cell>
          <cell r="B18">
            <v>2180295</v>
          </cell>
          <cell r="C18" t="str">
            <v>A0039</v>
          </cell>
          <cell r="D18" t="str">
            <v>복강 Adaptor</v>
          </cell>
          <cell r="F18">
            <v>297</v>
          </cell>
        </row>
        <row r="19">
          <cell r="A19">
            <v>40</v>
          </cell>
          <cell r="B19">
            <v>2260100</v>
          </cell>
          <cell r="C19" t="str">
            <v>A0040</v>
          </cell>
          <cell r="D19" t="str">
            <v>복강관류액주입관</v>
          </cell>
          <cell r="F19">
            <v>350</v>
          </cell>
        </row>
        <row r="20">
          <cell r="A20">
            <v>50</v>
          </cell>
          <cell r="B20">
            <v>2291100</v>
          </cell>
          <cell r="C20" t="str">
            <v>A0050</v>
          </cell>
          <cell r="D20" t="str">
            <v>Iodine Case</v>
          </cell>
          <cell r="F20">
            <v>277920</v>
          </cell>
        </row>
        <row r="21">
          <cell r="A21">
            <v>74</v>
          </cell>
          <cell r="B21">
            <v>2420500</v>
          </cell>
          <cell r="C21" t="str">
            <v>A0074</v>
          </cell>
          <cell r="D21" t="str">
            <v>혈액회로</v>
          </cell>
          <cell r="E21" t="str">
            <v>GCL-081</v>
          </cell>
          <cell r="F21">
            <v>960</v>
          </cell>
        </row>
        <row r="22">
          <cell r="A22">
            <v>75</v>
          </cell>
          <cell r="B22">
            <v>2420600</v>
          </cell>
          <cell r="C22" t="str">
            <v>A0075</v>
          </cell>
          <cell r="D22" t="str">
            <v>혈액회로</v>
          </cell>
          <cell r="E22" t="str">
            <v>GCL-210F</v>
          </cell>
          <cell r="F22">
            <v>3840</v>
          </cell>
        </row>
        <row r="23">
          <cell r="A23">
            <v>76</v>
          </cell>
          <cell r="B23">
            <v>2420700</v>
          </cell>
          <cell r="C23" t="str">
            <v>A0076</v>
          </cell>
          <cell r="D23" t="str">
            <v>혈액회로</v>
          </cell>
          <cell r="E23" t="str">
            <v>GCL-269</v>
          </cell>
          <cell r="F23">
            <v>135345</v>
          </cell>
        </row>
        <row r="24">
          <cell r="A24">
            <v>77</v>
          </cell>
          <cell r="B24">
            <v>3210000</v>
          </cell>
          <cell r="C24" t="str">
            <v>A0077</v>
          </cell>
          <cell r="D24" t="str">
            <v>ACD-A Solution</v>
          </cell>
          <cell r="E24" t="str">
            <v>500ml(수출용)</v>
          </cell>
          <cell r="F24">
            <v>4005</v>
          </cell>
        </row>
        <row r="25">
          <cell r="A25">
            <v>78</v>
          </cell>
          <cell r="B25">
            <v>2510100</v>
          </cell>
          <cell r="C25" t="str">
            <v>A0078</v>
          </cell>
          <cell r="D25" t="str">
            <v>H.D.SOL-1</v>
          </cell>
          <cell r="E25" t="str">
            <v>20L</v>
          </cell>
          <cell r="F25">
            <v>3679</v>
          </cell>
        </row>
        <row r="26">
          <cell r="A26">
            <v>80</v>
          </cell>
          <cell r="B26">
            <v>2510300</v>
          </cell>
          <cell r="C26" t="str">
            <v>A0080</v>
          </cell>
          <cell r="D26" t="str">
            <v>H.D.SOL-2</v>
          </cell>
          <cell r="E26" t="str">
            <v>20L</v>
          </cell>
          <cell r="F26">
            <v>1968</v>
          </cell>
        </row>
        <row r="27">
          <cell r="A27">
            <v>82</v>
          </cell>
          <cell r="B27">
            <v>2510500</v>
          </cell>
          <cell r="C27" t="str">
            <v>A0082</v>
          </cell>
          <cell r="D27" t="str">
            <v>H.D.SOL-3</v>
          </cell>
          <cell r="E27" t="str">
            <v>20L</v>
          </cell>
          <cell r="F27">
            <v>6854</v>
          </cell>
        </row>
        <row r="28">
          <cell r="A28">
            <v>83</v>
          </cell>
          <cell r="B28">
            <v>2530202</v>
          </cell>
          <cell r="C28" t="str">
            <v>A0083</v>
          </cell>
          <cell r="D28" t="str">
            <v>H.D.SOL-BC(G)</v>
          </cell>
          <cell r="E28" t="str">
            <v>A 액</v>
          </cell>
          <cell r="F28">
            <v>31488</v>
          </cell>
        </row>
        <row r="29">
          <cell r="A29">
            <v>93</v>
          </cell>
          <cell r="B29">
            <v>2291174</v>
          </cell>
          <cell r="C29" t="str">
            <v>A0093</v>
          </cell>
          <cell r="D29" t="str">
            <v>Extension Line</v>
          </cell>
          <cell r="E29" t="str">
            <v>Selectra용</v>
          </cell>
          <cell r="F29">
            <v>28</v>
          </cell>
        </row>
        <row r="30">
          <cell r="A30">
            <v>119</v>
          </cell>
          <cell r="B30">
            <v>2600100</v>
          </cell>
          <cell r="C30" t="str">
            <v>A0119</v>
          </cell>
          <cell r="D30" t="str">
            <v>Urine Bag</v>
          </cell>
          <cell r="E30" t="str">
            <v>2000 ML</v>
          </cell>
          <cell r="F30">
            <v>94050</v>
          </cell>
        </row>
        <row r="31">
          <cell r="A31">
            <v>121</v>
          </cell>
          <cell r="B31">
            <v>2600500</v>
          </cell>
          <cell r="C31" t="str">
            <v>A0121</v>
          </cell>
          <cell r="D31" t="str">
            <v>Urine Bag</v>
          </cell>
          <cell r="E31" t="str">
            <v>C Type(수출)</v>
          </cell>
          <cell r="F31">
            <v>10000</v>
          </cell>
        </row>
        <row r="32">
          <cell r="A32">
            <v>122</v>
          </cell>
          <cell r="B32">
            <v>2600600</v>
          </cell>
          <cell r="C32" t="str">
            <v>A0122</v>
          </cell>
          <cell r="D32" t="str">
            <v>Urine Bag</v>
          </cell>
          <cell r="E32" t="str">
            <v>1400 ML</v>
          </cell>
          <cell r="F32">
            <v>5300</v>
          </cell>
        </row>
        <row r="33">
          <cell r="A33">
            <v>136</v>
          </cell>
          <cell r="B33">
            <v>3000510</v>
          </cell>
          <cell r="C33" t="str">
            <v>A0136</v>
          </cell>
          <cell r="D33" t="str">
            <v>수액 Set Q-Type</v>
          </cell>
          <cell r="E33" t="str">
            <v>녹십자양행</v>
          </cell>
          <cell r="F33">
            <v>3200</v>
          </cell>
        </row>
        <row r="34">
          <cell r="A34">
            <v>137</v>
          </cell>
          <cell r="B34">
            <v>3000400</v>
          </cell>
          <cell r="C34" t="str">
            <v>A0137</v>
          </cell>
          <cell r="D34" t="str">
            <v>수액 Set C-Type</v>
          </cell>
          <cell r="E34" t="str">
            <v>21G 녹십자용</v>
          </cell>
          <cell r="F34">
            <v>210220</v>
          </cell>
        </row>
        <row r="35">
          <cell r="A35">
            <v>138</v>
          </cell>
          <cell r="B35">
            <v>3000820</v>
          </cell>
          <cell r="C35" t="str">
            <v>A0138</v>
          </cell>
          <cell r="D35" t="str">
            <v>수액 Set QS-Type</v>
          </cell>
          <cell r="E35" t="str">
            <v>신동방</v>
          </cell>
          <cell r="F35">
            <v>12000</v>
          </cell>
        </row>
        <row r="36">
          <cell r="A36">
            <v>139</v>
          </cell>
          <cell r="B36">
            <v>3000600</v>
          </cell>
          <cell r="C36" t="str">
            <v>A0139</v>
          </cell>
          <cell r="D36" t="str">
            <v>수액 Set Q-Type</v>
          </cell>
          <cell r="E36" t="str">
            <v>수출용</v>
          </cell>
          <cell r="F36">
            <v>323520</v>
          </cell>
        </row>
        <row r="37">
          <cell r="A37">
            <v>140</v>
          </cell>
          <cell r="B37">
            <v>3001840</v>
          </cell>
          <cell r="C37" t="str">
            <v>A0140</v>
          </cell>
          <cell r="D37" t="str">
            <v>수액 Set</v>
          </cell>
          <cell r="E37" t="str">
            <v>Y-Type(서울대용)</v>
          </cell>
          <cell r="F37">
            <v>106840</v>
          </cell>
        </row>
        <row r="38">
          <cell r="A38">
            <v>141</v>
          </cell>
          <cell r="B38">
            <v>3001810</v>
          </cell>
          <cell r="C38" t="str">
            <v>A0141</v>
          </cell>
          <cell r="D38" t="str">
            <v>수액 Set</v>
          </cell>
          <cell r="E38" t="str">
            <v>B-Type(서울대용)</v>
          </cell>
          <cell r="F38">
            <v>74550</v>
          </cell>
        </row>
        <row r="39">
          <cell r="A39">
            <v>142</v>
          </cell>
          <cell r="B39">
            <v>3001820</v>
          </cell>
          <cell r="C39" t="str">
            <v>A0142</v>
          </cell>
          <cell r="D39" t="str">
            <v>수액 Set</v>
          </cell>
          <cell r="E39" t="str">
            <v>K-Type(서울대용)</v>
          </cell>
          <cell r="F39">
            <v>9400</v>
          </cell>
        </row>
        <row r="40">
          <cell r="A40">
            <v>143</v>
          </cell>
          <cell r="B40">
            <v>3100100</v>
          </cell>
          <cell r="C40" t="str">
            <v>A0143</v>
          </cell>
          <cell r="D40" t="str">
            <v>Scalp Vein Set</v>
          </cell>
          <cell r="E40" t="str">
            <v>18 G</v>
          </cell>
          <cell r="F40">
            <v>30000</v>
          </cell>
        </row>
        <row r="41">
          <cell r="A41">
            <v>146</v>
          </cell>
          <cell r="B41">
            <v>3101000</v>
          </cell>
          <cell r="C41" t="str">
            <v>A0146</v>
          </cell>
          <cell r="D41" t="str">
            <v>Scalp Vein Set</v>
          </cell>
          <cell r="E41" t="str">
            <v>21 G</v>
          </cell>
          <cell r="F41">
            <v>50000</v>
          </cell>
        </row>
        <row r="42">
          <cell r="A42">
            <v>148</v>
          </cell>
          <cell r="B42">
            <v>3101400</v>
          </cell>
          <cell r="C42" t="str">
            <v>A0148</v>
          </cell>
          <cell r="D42" t="str">
            <v>Scalp Vein Set</v>
          </cell>
          <cell r="E42" t="str">
            <v>23 G</v>
          </cell>
          <cell r="F42">
            <v>3706000</v>
          </cell>
        </row>
        <row r="43">
          <cell r="A43">
            <v>149</v>
          </cell>
          <cell r="B43">
            <v>3101600</v>
          </cell>
          <cell r="C43" t="str">
            <v>A0149</v>
          </cell>
          <cell r="D43" t="str">
            <v>Scalp Vein Set</v>
          </cell>
          <cell r="E43" t="str">
            <v>24 G</v>
          </cell>
          <cell r="F43">
            <v>60000</v>
          </cell>
        </row>
        <row r="44">
          <cell r="A44">
            <v>150</v>
          </cell>
          <cell r="B44">
            <v>3101800</v>
          </cell>
          <cell r="C44" t="str">
            <v>A0150</v>
          </cell>
          <cell r="D44" t="str">
            <v>Scalp Vein Set</v>
          </cell>
          <cell r="E44" t="str">
            <v>25 G</v>
          </cell>
          <cell r="F44">
            <v>119600</v>
          </cell>
        </row>
        <row r="45">
          <cell r="A45">
            <v>155</v>
          </cell>
          <cell r="B45">
            <v>3190400</v>
          </cell>
          <cell r="C45" t="str">
            <v>A0155</v>
          </cell>
          <cell r="D45" t="str">
            <v>T.P.N Bag</v>
          </cell>
          <cell r="F45">
            <v>155160</v>
          </cell>
        </row>
        <row r="46">
          <cell r="A46">
            <v>159</v>
          </cell>
          <cell r="B46">
            <v>3400400</v>
          </cell>
          <cell r="C46" t="str">
            <v>A0159</v>
          </cell>
          <cell r="D46" t="str">
            <v>I.V. Catheter</v>
          </cell>
          <cell r="E46" t="str">
            <v>18G 2"</v>
          </cell>
          <cell r="F46">
            <v>85100</v>
          </cell>
        </row>
        <row r="47">
          <cell r="A47">
            <v>160</v>
          </cell>
          <cell r="B47">
            <v>3400700</v>
          </cell>
          <cell r="C47" t="str">
            <v>A0160</v>
          </cell>
          <cell r="D47" t="str">
            <v>I.V. Catheter</v>
          </cell>
          <cell r="E47" t="str">
            <v>20G 1 1/4</v>
          </cell>
          <cell r="F47">
            <v>24000</v>
          </cell>
        </row>
        <row r="48">
          <cell r="A48">
            <v>162</v>
          </cell>
          <cell r="B48">
            <v>4010200</v>
          </cell>
          <cell r="C48" t="str">
            <v>A0162</v>
          </cell>
          <cell r="D48" t="str">
            <v>Greenject- 1</v>
          </cell>
          <cell r="E48" t="str">
            <v>23G 1</v>
          </cell>
          <cell r="F48">
            <v>450000</v>
          </cell>
        </row>
        <row r="49">
          <cell r="A49">
            <v>163</v>
          </cell>
          <cell r="B49">
            <v>3101911</v>
          </cell>
          <cell r="C49" t="str">
            <v>A0163</v>
          </cell>
          <cell r="D49" t="str">
            <v>Scalp Vein Set(Bulk)</v>
          </cell>
          <cell r="F49">
            <v>621500</v>
          </cell>
        </row>
        <row r="50">
          <cell r="A50">
            <v>164</v>
          </cell>
          <cell r="B50">
            <v>3701810</v>
          </cell>
          <cell r="C50" t="str">
            <v>A0164</v>
          </cell>
          <cell r="D50" t="str">
            <v>Deltec Cannula</v>
          </cell>
          <cell r="E50" t="str">
            <v>19G 1.25</v>
          </cell>
          <cell r="F50">
            <v>25000</v>
          </cell>
        </row>
        <row r="51">
          <cell r="A51">
            <v>165</v>
          </cell>
          <cell r="B51">
            <v>4010500</v>
          </cell>
          <cell r="C51" t="str">
            <v>A0165</v>
          </cell>
          <cell r="D51" t="str">
            <v>Greenject- 1</v>
          </cell>
          <cell r="E51" t="str">
            <v>25G 5/8</v>
          </cell>
          <cell r="F51">
            <v>750000</v>
          </cell>
        </row>
        <row r="52">
          <cell r="A52">
            <v>167</v>
          </cell>
          <cell r="B52">
            <v>4010600</v>
          </cell>
          <cell r="C52" t="str">
            <v>A0167</v>
          </cell>
          <cell r="D52" t="str">
            <v>Greenject- 1</v>
          </cell>
          <cell r="E52" t="str">
            <v>26G 1/2</v>
          </cell>
          <cell r="F52">
            <v>3495000</v>
          </cell>
        </row>
        <row r="53">
          <cell r="A53">
            <v>172</v>
          </cell>
          <cell r="B53">
            <v>4020900</v>
          </cell>
          <cell r="C53" t="str">
            <v>A0172</v>
          </cell>
          <cell r="D53" t="str">
            <v>Greenject- 2</v>
          </cell>
          <cell r="E53" t="str">
            <v>23G  1(중앙가축)</v>
          </cell>
          <cell r="F53">
            <v>260100</v>
          </cell>
        </row>
        <row r="54">
          <cell r="A54">
            <v>175</v>
          </cell>
          <cell r="B54">
            <v>4020800</v>
          </cell>
          <cell r="C54" t="str">
            <v>A0175</v>
          </cell>
          <cell r="D54" t="str">
            <v>Greenject- 2</v>
          </cell>
          <cell r="E54" t="str">
            <v>23G 1</v>
          </cell>
          <cell r="F54">
            <v>1820300</v>
          </cell>
        </row>
        <row r="55">
          <cell r="A55">
            <v>179</v>
          </cell>
          <cell r="B55">
            <v>4021300</v>
          </cell>
          <cell r="C55" t="str">
            <v>A0179</v>
          </cell>
          <cell r="D55" t="str">
            <v>Greenject- 2</v>
          </cell>
          <cell r="E55" t="str">
            <v>25G 5/8 (미즐)</v>
          </cell>
          <cell r="F55">
            <v>140000</v>
          </cell>
        </row>
        <row r="56">
          <cell r="A56">
            <v>181</v>
          </cell>
          <cell r="B56">
            <v>4021500</v>
          </cell>
          <cell r="C56" t="str">
            <v>A0181</v>
          </cell>
          <cell r="D56" t="str">
            <v>Greenject- 2</v>
          </cell>
          <cell r="E56" t="str">
            <v>26G 1/2</v>
          </cell>
          <cell r="F56">
            <v>60000</v>
          </cell>
        </row>
        <row r="57">
          <cell r="A57">
            <v>183</v>
          </cell>
          <cell r="B57">
            <v>4030100</v>
          </cell>
          <cell r="C57" t="str">
            <v>A0183</v>
          </cell>
          <cell r="D57" t="str">
            <v>Greenject- 3</v>
          </cell>
          <cell r="E57" t="str">
            <v>23G 1</v>
          </cell>
          <cell r="F57">
            <v>8287900</v>
          </cell>
        </row>
        <row r="58">
          <cell r="A58">
            <v>185</v>
          </cell>
          <cell r="B58">
            <v>4040300</v>
          </cell>
          <cell r="C58" t="str">
            <v>A0185</v>
          </cell>
          <cell r="D58" t="str">
            <v>Greenject- 5</v>
          </cell>
          <cell r="E58" t="str">
            <v>21G 1 1/4</v>
          </cell>
          <cell r="F58">
            <v>160100</v>
          </cell>
        </row>
        <row r="59">
          <cell r="A59">
            <v>188</v>
          </cell>
          <cell r="B59">
            <v>4040800</v>
          </cell>
          <cell r="C59" t="str">
            <v>A0188</v>
          </cell>
          <cell r="D59" t="str">
            <v>Greenject- 5</v>
          </cell>
          <cell r="E59" t="str">
            <v>22G 1 1/4</v>
          </cell>
          <cell r="F59">
            <v>1760800</v>
          </cell>
        </row>
        <row r="60">
          <cell r="A60">
            <v>190</v>
          </cell>
          <cell r="B60">
            <v>4041100</v>
          </cell>
          <cell r="C60" t="str">
            <v>A0190</v>
          </cell>
          <cell r="D60" t="str">
            <v>Greenject- 5</v>
          </cell>
          <cell r="E60" t="str">
            <v>23G 1</v>
          </cell>
          <cell r="F60">
            <v>1280600</v>
          </cell>
        </row>
        <row r="61">
          <cell r="A61">
            <v>191</v>
          </cell>
          <cell r="B61">
            <v>4041200</v>
          </cell>
          <cell r="C61" t="str">
            <v>A0191</v>
          </cell>
          <cell r="D61" t="str">
            <v>Greenject- 5</v>
          </cell>
          <cell r="E61" t="str">
            <v>23G 1 1/4</v>
          </cell>
          <cell r="F61">
            <v>160000</v>
          </cell>
        </row>
        <row r="62">
          <cell r="A62">
            <v>196</v>
          </cell>
          <cell r="B62">
            <v>4050300</v>
          </cell>
          <cell r="C62" t="str">
            <v>A0196</v>
          </cell>
          <cell r="D62" t="str">
            <v>Greenject- 10</v>
          </cell>
          <cell r="E62" t="str">
            <v>21G 1 1/4</v>
          </cell>
          <cell r="F62">
            <v>486400</v>
          </cell>
        </row>
        <row r="63">
          <cell r="A63">
            <v>199</v>
          </cell>
          <cell r="B63">
            <v>4050800</v>
          </cell>
          <cell r="C63" t="str">
            <v>A0199</v>
          </cell>
          <cell r="D63" t="str">
            <v>Greenject- 10</v>
          </cell>
          <cell r="E63" t="str">
            <v>22G 1 1/4</v>
          </cell>
          <cell r="F63">
            <v>1262700</v>
          </cell>
        </row>
        <row r="64">
          <cell r="A64">
            <v>201</v>
          </cell>
          <cell r="B64">
            <v>4051100</v>
          </cell>
          <cell r="C64" t="str">
            <v>A0201</v>
          </cell>
          <cell r="D64" t="str">
            <v>Greenject- 10</v>
          </cell>
          <cell r="E64" t="str">
            <v>23G 1</v>
          </cell>
          <cell r="F64">
            <v>540100</v>
          </cell>
        </row>
        <row r="65">
          <cell r="A65">
            <v>203</v>
          </cell>
          <cell r="B65">
            <v>4060200</v>
          </cell>
          <cell r="C65" t="str">
            <v>A0203</v>
          </cell>
          <cell r="D65" t="str">
            <v>Greenject- 20</v>
          </cell>
          <cell r="E65" t="str">
            <v>21G 1 1/4</v>
          </cell>
          <cell r="F65">
            <v>60200</v>
          </cell>
        </row>
        <row r="66">
          <cell r="A66">
            <v>204</v>
          </cell>
          <cell r="B66">
            <v>4060300</v>
          </cell>
          <cell r="C66" t="str">
            <v>A0204</v>
          </cell>
          <cell r="D66" t="str">
            <v>Greenject- 20</v>
          </cell>
          <cell r="E66" t="str">
            <v>21G 1 1/2</v>
          </cell>
          <cell r="F66">
            <v>20000</v>
          </cell>
        </row>
        <row r="67">
          <cell r="A67">
            <v>206</v>
          </cell>
          <cell r="B67">
            <v>4060500</v>
          </cell>
          <cell r="C67" t="str">
            <v>A0206</v>
          </cell>
          <cell r="D67" t="str">
            <v>Greenject- 20</v>
          </cell>
          <cell r="E67" t="str">
            <v>22G 1 1/4</v>
          </cell>
          <cell r="F67">
            <v>225200</v>
          </cell>
        </row>
        <row r="68">
          <cell r="A68">
            <v>207</v>
          </cell>
          <cell r="B68">
            <v>4060600</v>
          </cell>
          <cell r="C68" t="str">
            <v>A0207</v>
          </cell>
          <cell r="D68" t="str">
            <v>Greenject- 20</v>
          </cell>
          <cell r="E68" t="str">
            <v>23G 1</v>
          </cell>
          <cell r="F68">
            <v>175300</v>
          </cell>
        </row>
        <row r="69">
          <cell r="A69">
            <v>213</v>
          </cell>
          <cell r="B69">
            <v>4070200</v>
          </cell>
          <cell r="C69" t="str">
            <v>A0213</v>
          </cell>
          <cell r="D69" t="str">
            <v>Greenject- 30</v>
          </cell>
          <cell r="E69" t="str">
            <v>21G 1 1/4</v>
          </cell>
          <cell r="F69">
            <v>26500</v>
          </cell>
        </row>
        <row r="70">
          <cell r="A70">
            <v>214</v>
          </cell>
          <cell r="B70">
            <v>4070300</v>
          </cell>
          <cell r="C70" t="str">
            <v>A0214</v>
          </cell>
          <cell r="D70" t="str">
            <v>Greenject- 30</v>
          </cell>
          <cell r="E70" t="str">
            <v>21G 1 1/2</v>
          </cell>
          <cell r="F70">
            <v>20000</v>
          </cell>
        </row>
        <row r="71">
          <cell r="A71">
            <v>216</v>
          </cell>
          <cell r="B71">
            <v>4070600</v>
          </cell>
          <cell r="C71" t="str">
            <v>A0216</v>
          </cell>
          <cell r="D71" t="str">
            <v>Greenject- 30</v>
          </cell>
          <cell r="E71" t="str">
            <v>22G 1 1/4</v>
          </cell>
          <cell r="F71">
            <v>34000</v>
          </cell>
        </row>
        <row r="72">
          <cell r="A72">
            <v>217</v>
          </cell>
          <cell r="B72">
            <v>4070700</v>
          </cell>
          <cell r="C72" t="str">
            <v>A0217</v>
          </cell>
          <cell r="D72" t="str">
            <v>Greenject- 30</v>
          </cell>
          <cell r="E72" t="str">
            <v>23G 1</v>
          </cell>
          <cell r="F72">
            <v>20100</v>
          </cell>
        </row>
        <row r="73">
          <cell r="A73">
            <v>221</v>
          </cell>
          <cell r="B73">
            <v>4080200</v>
          </cell>
          <cell r="C73" t="str">
            <v>A0221</v>
          </cell>
          <cell r="D73" t="str">
            <v>Greenject- 50</v>
          </cell>
          <cell r="E73" t="str">
            <v>18G 1 1/2</v>
          </cell>
          <cell r="F73">
            <v>36100</v>
          </cell>
        </row>
        <row r="74">
          <cell r="A74">
            <v>223</v>
          </cell>
          <cell r="B74">
            <v>4080400</v>
          </cell>
          <cell r="C74" t="str">
            <v>A0223</v>
          </cell>
          <cell r="D74" t="str">
            <v>Greenject- 50</v>
          </cell>
          <cell r="E74" t="str">
            <v>21G 1 1/4</v>
          </cell>
          <cell r="F74">
            <v>60500</v>
          </cell>
        </row>
        <row r="75">
          <cell r="A75">
            <v>224</v>
          </cell>
          <cell r="B75">
            <v>4080500</v>
          </cell>
          <cell r="C75" t="str">
            <v>A0224</v>
          </cell>
          <cell r="D75" t="str">
            <v>Greenject- 50</v>
          </cell>
          <cell r="E75" t="str">
            <v>21G 1 1/2</v>
          </cell>
          <cell r="F75">
            <v>20100</v>
          </cell>
        </row>
        <row r="76">
          <cell r="A76">
            <v>226</v>
          </cell>
          <cell r="B76">
            <v>4080700</v>
          </cell>
          <cell r="C76" t="str">
            <v>A0226</v>
          </cell>
          <cell r="D76" t="str">
            <v>Greenject- 50</v>
          </cell>
          <cell r="E76" t="str">
            <v>22G 1 1/4</v>
          </cell>
          <cell r="F76">
            <v>81300</v>
          </cell>
        </row>
        <row r="77">
          <cell r="A77">
            <v>228</v>
          </cell>
          <cell r="B77">
            <v>4080900</v>
          </cell>
          <cell r="C77" t="str">
            <v>A0228</v>
          </cell>
          <cell r="D77" t="str">
            <v>Greenject- 50</v>
          </cell>
          <cell r="E77" t="str">
            <v>23G 1</v>
          </cell>
          <cell r="F77">
            <v>32100</v>
          </cell>
        </row>
        <row r="78">
          <cell r="A78">
            <v>232</v>
          </cell>
          <cell r="B78">
            <v>4100700</v>
          </cell>
          <cell r="C78" t="str">
            <v>A0232</v>
          </cell>
          <cell r="D78" t="str">
            <v>Green-Needle</v>
          </cell>
          <cell r="E78" t="str">
            <v>18G 1 1/2</v>
          </cell>
          <cell r="F78">
            <v>900000</v>
          </cell>
        </row>
        <row r="79">
          <cell r="A79">
            <v>233</v>
          </cell>
          <cell r="B79">
            <v>4100800</v>
          </cell>
          <cell r="C79" t="str">
            <v>A0233</v>
          </cell>
          <cell r="D79" t="str">
            <v>Green-Needle</v>
          </cell>
          <cell r="E79" t="str">
            <v>19G 1 1/2</v>
          </cell>
          <cell r="F79">
            <v>303800</v>
          </cell>
        </row>
        <row r="80">
          <cell r="A80">
            <v>234</v>
          </cell>
          <cell r="B80">
            <v>4100900</v>
          </cell>
          <cell r="C80" t="str">
            <v>A0234</v>
          </cell>
          <cell r="D80" t="str">
            <v>Green-Needle</v>
          </cell>
          <cell r="E80" t="str">
            <v>20G 1 1/2</v>
          </cell>
          <cell r="F80">
            <v>90000</v>
          </cell>
        </row>
        <row r="81">
          <cell r="A81">
            <v>236</v>
          </cell>
          <cell r="B81">
            <v>4101400</v>
          </cell>
          <cell r="C81" t="str">
            <v>A0236</v>
          </cell>
          <cell r="D81" t="str">
            <v>Green-Needle</v>
          </cell>
          <cell r="E81" t="str">
            <v>22G 1 1/4</v>
          </cell>
          <cell r="F81">
            <v>495000</v>
          </cell>
        </row>
        <row r="82">
          <cell r="A82">
            <v>237</v>
          </cell>
          <cell r="B82">
            <v>4101600</v>
          </cell>
          <cell r="C82" t="str">
            <v>A0237</v>
          </cell>
          <cell r="D82" t="str">
            <v>Green-Needle</v>
          </cell>
          <cell r="E82" t="str">
            <v>23G 1</v>
          </cell>
          <cell r="F82">
            <v>5535000</v>
          </cell>
        </row>
        <row r="83">
          <cell r="A83">
            <v>238</v>
          </cell>
          <cell r="B83">
            <v>4101800</v>
          </cell>
          <cell r="C83" t="str">
            <v>A0238</v>
          </cell>
          <cell r="D83" t="str">
            <v>Green-Needle</v>
          </cell>
          <cell r="E83" t="str">
            <v>24G 1</v>
          </cell>
          <cell r="F83">
            <v>89500</v>
          </cell>
        </row>
        <row r="84">
          <cell r="A84">
            <v>239</v>
          </cell>
          <cell r="B84">
            <v>4102000</v>
          </cell>
          <cell r="C84" t="str">
            <v>A0239</v>
          </cell>
          <cell r="D84" t="str">
            <v>Green-Needle</v>
          </cell>
          <cell r="E84" t="str">
            <v>25G 5/8</v>
          </cell>
          <cell r="F84">
            <v>724500</v>
          </cell>
        </row>
        <row r="85">
          <cell r="A85">
            <v>240</v>
          </cell>
          <cell r="B85">
            <v>4102100</v>
          </cell>
          <cell r="C85" t="str">
            <v>A0240</v>
          </cell>
          <cell r="D85" t="str">
            <v>Green-Needle</v>
          </cell>
          <cell r="E85" t="str">
            <v>26G 1/2</v>
          </cell>
          <cell r="F85">
            <v>2065500</v>
          </cell>
        </row>
        <row r="86">
          <cell r="A86">
            <v>249</v>
          </cell>
          <cell r="B86">
            <v>5020100</v>
          </cell>
          <cell r="C86" t="str">
            <v>A0249</v>
          </cell>
          <cell r="D86" t="str">
            <v>Petri-dish  55pie</v>
          </cell>
          <cell r="F86">
            <v>742000</v>
          </cell>
        </row>
        <row r="87">
          <cell r="A87">
            <v>250</v>
          </cell>
          <cell r="B87">
            <v>5020300</v>
          </cell>
          <cell r="C87" t="str">
            <v>A0250</v>
          </cell>
          <cell r="D87" t="str">
            <v>Petri-dish  87pie</v>
          </cell>
          <cell r="F87">
            <v>9380000</v>
          </cell>
        </row>
        <row r="88">
          <cell r="A88">
            <v>251</v>
          </cell>
          <cell r="B88">
            <v>5020600</v>
          </cell>
          <cell r="C88" t="str">
            <v>A0251</v>
          </cell>
          <cell r="D88" t="str">
            <v>Petri-dish  100pie</v>
          </cell>
          <cell r="F88">
            <v>459500</v>
          </cell>
        </row>
        <row r="89">
          <cell r="A89">
            <v>252</v>
          </cell>
          <cell r="B89">
            <v>5020500</v>
          </cell>
          <cell r="C89" t="str">
            <v>A0252</v>
          </cell>
          <cell r="D89" t="str">
            <v>Petri-dish  87pie</v>
          </cell>
          <cell r="E89" t="str">
            <v>I type</v>
          </cell>
          <cell r="F89">
            <v>80000</v>
          </cell>
        </row>
        <row r="90">
          <cell r="A90">
            <v>257</v>
          </cell>
          <cell r="B90">
            <v>5190100</v>
          </cell>
          <cell r="C90" t="str">
            <v>A0257</v>
          </cell>
          <cell r="D90" t="str">
            <v>혈청분리관</v>
          </cell>
          <cell r="F90">
            <v>844000</v>
          </cell>
        </row>
        <row r="91">
          <cell r="A91">
            <v>258</v>
          </cell>
          <cell r="B91">
            <v>5010100</v>
          </cell>
          <cell r="C91" t="str">
            <v>A0258</v>
          </cell>
          <cell r="D91" t="str">
            <v>C.B.C.Bottle</v>
          </cell>
          <cell r="E91" t="str">
            <v>2K</v>
          </cell>
          <cell r="F91">
            <v>1020000</v>
          </cell>
        </row>
        <row r="92">
          <cell r="A92">
            <v>260</v>
          </cell>
          <cell r="B92">
            <v>5290300</v>
          </cell>
          <cell r="C92" t="str">
            <v>A0260</v>
          </cell>
          <cell r="D92" t="str">
            <v>Specimencup</v>
          </cell>
          <cell r="E92" t="str">
            <v>멸균</v>
          </cell>
          <cell r="F92">
            <v>581000</v>
          </cell>
        </row>
        <row r="93">
          <cell r="A93">
            <v>261</v>
          </cell>
          <cell r="B93">
            <v>5290100</v>
          </cell>
          <cell r="C93" t="str">
            <v>A0261</v>
          </cell>
          <cell r="D93" t="str">
            <v>Specimencup</v>
          </cell>
          <cell r="E93" t="str">
            <v>Cap</v>
          </cell>
          <cell r="F93">
            <v>45000</v>
          </cell>
        </row>
        <row r="94">
          <cell r="A94">
            <v>262</v>
          </cell>
          <cell r="B94">
            <v>5290200</v>
          </cell>
          <cell r="C94" t="str">
            <v>A0262</v>
          </cell>
          <cell r="D94" t="str">
            <v>Specimencup</v>
          </cell>
          <cell r="E94" t="str">
            <v>Cup</v>
          </cell>
          <cell r="F94">
            <v>30000</v>
          </cell>
        </row>
        <row r="95">
          <cell r="A95">
            <v>265</v>
          </cell>
          <cell r="B95">
            <v>5320100</v>
          </cell>
          <cell r="C95" t="str">
            <v>A0265</v>
          </cell>
          <cell r="D95" t="str">
            <v>Green-Tube  5 ML</v>
          </cell>
          <cell r="F95">
            <v>1306000</v>
          </cell>
        </row>
        <row r="96">
          <cell r="A96">
            <v>266</v>
          </cell>
          <cell r="B96">
            <v>5320300</v>
          </cell>
          <cell r="C96" t="str">
            <v>A0266</v>
          </cell>
          <cell r="D96" t="str">
            <v>Green-Tube 10 ML</v>
          </cell>
          <cell r="E96" t="str">
            <v>(+Cap)</v>
          </cell>
          <cell r="F96">
            <v>279000</v>
          </cell>
        </row>
        <row r="97">
          <cell r="A97">
            <v>290</v>
          </cell>
          <cell r="B97">
            <v>4391500</v>
          </cell>
          <cell r="C97" t="str">
            <v>A0290</v>
          </cell>
          <cell r="D97" t="str">
            <v>양두침</v>
          </cell>
          <cell r="F97">
            <v>150800</v>
          </cell>
        </row>
        <row r="98">
          <cell r="A98">
            <v>314</v>
          </cell>
          <cell r="B98">
            <v>3100400</v>
          </cell>
          <cell r="C98" t="str">
            <v>A0314</v>
          </cell>
          <cell r="D98" t="str">
            <v>Scalp Vein Set (한대용)</v>
          </cell>
          <cell r="E98" t="str">
            <v>19 G</v>
          </cell>
          <cell r="F98">
            <v>10000</v>
          </cell>
        </row>
        <row r="99">
          <cell r="A99">
            <v>315</v>
          </cell>
          <cell r="B99">
            <v>3101410</v>
          </cell>
          <cell r="C99" t="str">
            <v>A0315</v>
          </cell>
          <cell r="D99" t="str">
            <v>Scalp Vein Set (한대용)</v>
          </cell>
          <cell r="E99" t="str">
            <v>23 G</v>
          </cell>
          <cell r="F99">
            <v>20000</v>
          </cell>
        </row>
        <row r="100">
          <cell r="A100">
            <v>316</v>
          </cell>
          <cell r="B100">
            <v>4010800</v>
          </cell>
          <cell r="C100" t="str">
            <v>A0316</v>
          </cell>
          <cell r="D100" t="str">
            <v>Greenject- 1</v>
          </cell>
          <cell r="E100" t="str">
            <v>26G 1/2 (80-100)</v>
          </cell>
          <cell r="F100">
            <v>102000</v>
          </cell>
        </row>
        <row r="101">
          <cell r="A101">
            <v>319</v>
          </cell>
          <cell r="B101">
            <v>3701100</v>
          </cell>
          <cell r="C101" t="str">
            <v>A0319</v>
          </cell>
          <cell r="D101" t="str">
            <v>Deltec P.H.Needle</v>
          </cell>
          <cell r="E101" t="str">
            <v>19G 1.0</v>
          </cell>
          <cell r="F101">
            <v>5000</v>
          </cell>
        </row>
        <row r="102">
          <cell r="A102">
            <v>320</v>
          </cell>
          <cell r="B102">
            <v>3701705</v>
          </cell>
          <cell r="C102" t="str">
            <v>A0320</v>
          </cell>
          <cell r="D102" t="str">
            <v>Deltec P.H.Needle</v>
          </cell>
          <cell r="E102" t="str">
            <v>22G 1.5 90</v>
          </cell>
          <cell r="F102">
            <v>101</v>
          </cell>
        </row>
        <row r="103">
          <cell r="A103">
            <v>330</v>
          </cell>
          <cell r="B103">
            <v>5310200</v>
          </cell>
          <cell r="C103" t="str">
            <v>A0330</v>
          </cell>
          <cell r="D103" t="str">
            <v>Green-Plate</v>
          </cell>
          <cell r="E103" t="str">
            <v>(녹)</v>
          </cell>
          <cell r="F103">
            <v>22400</v>
          </cell>
        </row>
        <row r="104">
          <cell r="A104">
            <v>337</v>
          </cell>
          <cell r="B104">
            <v>4101900</v>
          </cell>
          <cell r="C104" t="str">
            <v>A0337</v>
          </cell>
          <cell r="D104" t="str">
            <v>Green-Needle</v>
          </cell>
          <cell r="E104" t="str">
            <v>24G 3/4</v>
          </cell>
          <cell r="F104">
            <v>270000</v>
          </cell>
        </row>
        <row r="105">
          <cell r="A105">
            <v>338</v>
          </cell>
          <cell r="B105">
            <v>4101300</v>
          </cell>
          <cell r="C105" t="str">
            <v>A0338</v>
          </cell>
          <cell r="D105" t="str">
            <v>Green-Needle</v>
          </cell>
          <cell r="E105" t="str">
            <v>21G 1 1/4</v>
          </cell>
          <cell r="F105">
            <v>270000</v>
          </cell>
        </row>
        <row r="106">
          <cell r="A106">
            <v>355</v>
          </cell>
          <cell r="B106">
            <v>3101900</v>
          </cell>
          <cell r="C106" t="str">
            <v>A0355</v>
          </cell>
          <cell r="D106" t="str">
            <v>Scalp Vein Set</v>
          </cell>
          <cell r="E106" t="str">
            <v>수출용</v>
          </cell>
          <cell r="F106">
            <v>1989000</v>
          </cell>
        </row>
        <row r="107">
          <cell r="A107">
            <v>376</v>
          </cell>
          <cell r="B107">
            <v>2590900</v>
          </cell>
          <cell r="C107" t="str">
            <v>A0376</v>
          </cell>
          <cell r="D107" t="str">
            <v>Humbering Unit</v>
          </cell>
          <cell r="F107">
            <v>11000</v>
          </cell>
        </row>
        <row r="108">
          <cell r="A108">
            <v>377</v>
          </cell>
          <cell r="B108">
            <v>4011400</v>
          </cell>
          <cell r="C108" t="str">
            <v>A0377</v>
          </cell>
          <cell r="D108" t="str">
            <v>Greenject- 1</v>
          </cell>
          <cell r="E108" t="str">
            <v>(수출용)</v>
          </cell>
          <cell r="F108">
            <v>75000</v>
          </cell>
        </row>
        <row r="109">
          <cell r="A109">
            <v>378</v>
          </cell>
          <cell r="B109">
            <v>4021800</v>
          </cell>
          <cell r="C109" t="str">
            <v>A0378</v>
          </cell>
          <cell r="D109" t="str">
            <v>Greenject- 2</v>
          </cell>
          <cell r="E109" t="str">
            <v>(수출용)</v>
          </cell>
          <cell r="F109">
            <v>192100</v>
          </cell>
        </row>
        <row r="110">
          <cell r="A110">
            <v>379</v>
          </cell>
          <cell r="B110">
            <v>4030300</v>
          </cell>
          <cell r="C110" t="str">
            <v>A0379</v>
          </cell>
          <cell r="D110" t="str">
            <v>Greenject- 3</v>
          </cell>
          <cell r="E110" t="str">
            <v>(수출용)</v>
          </cell>
          <cell r="F110">
            <v>4701600</v>
          </cell>
        </row>
        <row r="111">
          <cell r="A111">
            <v>380</v>
          </cell>
          <cell r="B111">
            <v>4041600</v>
          </cell>
          <cell r="C111" t="str">
            <v>A0380</v>
          </cell>
          <cell r="D111" t="str">
            <v>Greenject- 5</v>
          </cell>
          <cell r="E111" t="str">
            <v>(수출용)</v>
          </cell>
          <cell r="F111">
            <v>3948600</v>
          </cell>
        </row>
        <row r="112">
          <cell r="A112">
            <v>381</v>
          </cell>
          <cell r="B112">
            <v>4051200</v>
          </cell>
          <cell r="C112" t="str">
            <v>A0381</v>
          </cell>
          <cell r="D112" t="str">
            <v>Greenject- 10</v>
          </cell>
          <cell r="E112" t="str">
            <v>(수출용)</v>
          </cell>
          <cell r="F112">
            <v>807900</v>
          </cell>
        </row>
        <row r="113">
          <cell r="A113">
            <v>382</v>
          </cell>
          <cell r="B113">
            <v>4061300</v>
          </cell>
          <cell r="C113" t="str">
            <v>A0382</v>
          </cell>
          <cell r="D113" t="str">
            <v>Greenject- 20</v>
          </cell>
          <cell r="E113" t="str">
            <v>(수출용)</v>
          </cell>
          <cell r="F113">
            <v>338200</v>
          </cell>
        </row>
        <row r="114">
          <cell r="A114">
            <v>383</v>
          </cell>
          <cell r="B114">
            <v>4071200</v>
          </cell>
          <cell r="C114" t="str">
            <v>A0383</v>
          </cell>
          <cell r="D114" t="str">
            <v>Greenject- 30</v>
          </cell>
          <cell r="E114" t="str">
            <v>(수출용)</v>
          </cell>
          <cell r="F114">
            <v>12100</v>
          </cell>
        </row>
        <row r="115">
          <cell r="A115">
            <v>384</v>
          </cell>
          <cell r="B115">
            <v>4081300</v>
          </cell>
          <cell r="C115" t="str">
            <v>A0384</v>
          </cell>
          <cell r="D115" t="str">
            <v>Greenject- 50</v>
          </cell>
          <cell r="E115" t="str">
            <v>(수출용)</v>
          </cell>
          <cell r="F115">
            <v>121200</v>
          </cell>
        </row>
        <row r="116">
          <cell r="A116">
            <v>386</v>
          </cell>
          <cell r="B116">
            <v>4290250</v>
          </cell>
          <cell r="C116" t="str">
            <v>A0386</v>
          </cell>
          <cell r="D116" t="str">
            <v>Greenplast Set</v>
          </cell>
          <cell r="E116" t="str">
            <v>Dual Needle</v>
          </cell>
          <cell r="F116">
            <v>3000</v>
          </cell>
        </row>
        <row r="117">
          <cell r="A117">
            <v>390</v>
          </cell>
          <cell r="B117">
            <v>4102110</v>
          </cell>
          <cell r="C117" t="str">
            <v>A0390</v>
          </cell>
          <cell r="D117" t="str">
            <v>Green-Needle</v>
          </cell>
          <cell r="E117" t="str">
            <v>수출용</v>
          </cell>
          <cell r="F117">
            <v>1777200</v>
          </cell>
        </row>
        <row r="118">
          <cell r="A118">
            <v>395</v>
          </cell>
          <cell r="B118">
            <v>1080200</v>
          </cell>
          <cell r="C118" t="str">
            <v>A0395</v>
          </cell>
          <cell r="D118" t="str">
            <v>Transfer Bag</v>
          </cell>
          <cell r="E118" t="str">
            <v>600 ml</v>
          </cell>
          <cell r="F118">
            <v>40800</v>
          </cell>
        </row>
        <row r="119">
          <cell r="A119">
            <v>396</v>
          </cell>
          <cell r="B119">
            <v>1080405</v>
          </cell>
          <cell r="C119" t="str">
            <v>A0396</v>
          </cell>
          <cell r="D119" t="str">
            <v>Transfer Bag</v>
          </cell>
          <cell r="E119" t="str">
            <v>수출용(300ML)</v>
          </cell>
          <cell r="F119">
            <v>191915</v>
          </cell>
        </row>
        <row r="120">
          <cell r="A120">
            <v>397</v>
          </cell>
          <cell r="B120">
            <v>2000300</v>
          </cell>
          <cell r="C120" t="str">
            <v>A0397</v>
          </cell>
          <cell r="D120" t="str">
            <v>Peritosol 150</v>
          </cell>
          <cell r="E120" t="str">
            <v>0.5 L</v>
          </cell>
          <cell r="F120">
            <v>987</v>
          </cell>
        </row>
        <row r="121">
          <cell r="A121">
            <v>431</v>
          </cell>
          <cell r="B121">
            <v>1310200</v>
          </cell>
          <cell r="C121" t="str">
            <v>A0431</v>
          </cell>
          <cell r="D121" t="str">
            <v>수혈 Set</v>
          </cell>
          <cell r="E121" t="str">
            <v>20 G</v>
          </cell>
          <cell r="F121">
            <v>603000</v>
          </cell>
        </row>
        <row r="122">
          <cell r="A122">
            <v>440</v>
          </cell>
          <cell r="B122">
            <v>4051195</v>
          </cell>
          <cell r="C122" t="str">
            <v>A0440</v>
          </cell>
          <cell r="D122" t="str">
            <v>Greenject- 10</v>
          </cell>
          <cell r="E122" t="str">
            <v>무침</v>
          </cell>
          <cell r="F122">
            <v>180100</v>
          </cell>
        </row>
        <row r="123">
          <cell r="A123">
            <v>448</v>
          </cell>
          <cell r="B123">
            <v>3001800</v>
          </cell>
          <cell r="C123" t="str">
            <v>A0448</v>
          </cell>
          <cell r="D123" t="str">
            <v>수액 Set</v>
          </cell>
          <cell r="E123" t="str">
            <v>A-Type(서울대용)</v>
          </cell>
          <cell r="F123">
            <v>55050</v>
          </cell>
        </row>
        <row r="124">
          <cell r="A124">
            <v>464</v>
          </cell>
          <cell r="B124">
            <v>2530100</v>
          </cell>
          <cell r="C124" t="str">
            <v>A0464</v>
          </cell>
          <cell r="D124" t="str">
            <v>H.D.Sol-BC</v>
          </cell>
          <cell r="E124" t="str">
            <v>A 액</v>
          </cell>
          <cell r="F124">
            <v>259307</v>
          </cell>
        </row>
        <row r="125">
          <cell r="A125">
            <v>468</v>
          </cell>
          <cell r="B125">
            <v>4060100</v>
          </cell>
          <cell r="C125" t="str">
            <v>A0468</v>
          </cell>
          <cell r="D125" t="str">
            <v>Greenject- 20</v>
          </cell>
          <cell r="E125" t="str">
            <v>18G 1 1/2</v>
          </cell>
          <cell r="F125">
            <v>100200</v>
          </cell>
        </row>
        <row r="126">
          <cell r="A126">
            <v>471</v>
          </cell>
          <cell r="B126">
            <v>2530200</v>
          </cell>
          <cell r="C126" t="str">
            <v>A0471</v>
          </cell>
          <cell r="D126" t="str">
            <v>H.D SOL-BC</v>
          </cell>
          <cell r="E126" t="str">
            <v>B 액</v>
          </cell>
          <cell r="F126">
            <v>280100</v>
          </cell>
        </row>
        <row r="127">
          <cell r="A127">
            <v>474</v>
          </cell>
          <cell r="B127">
            <v>2291210</v>
          </cell>
          <cell r="C127" t="str">
            <v>A0474</v>
          </cell>
          <cell r="D127" t="str">
            <v>Peritosol휴대주머니</v>
          </cell>
          <cell r="E127" t="str">
            <v>가방식</v>
          </cell>
          <cell r="F127">
            <v>1079</v>
          </cell>
        </row>
        <row r="128">
          <cell r="A128">
            <v>526</v>
          </cell>
          <cell r="B128">
            <v>2200600</v>
          </cell>
          <cell r="C128" t="str">
            <v>A0526</v>
          </cell>
          <cell r="D128" t="str">
            <v>복강 Catheter</v>
          </cell>
          <cell r="E128" t="str">
            <v>Tenck. 2cuff(성인용)</v>
          </cell>
          <cell r="F128">
            <v>247</v>
          </cell>
        </row>
        <row r="129">
          <cell r="A129">
            <v>536</v>
          </cell>
          <cell r="B129">
            <v>2200800</v>
          </cell>
          <cell r="C129" t="str">
            <v>A0536</v>
          </cell>
          <cell r="D129" t="str">
            <v>복강 Catheter</v>
          </cell>
          <cell r="E129" t="str">
            <v>Tenck. 2cuff(소아용)</v>
          </cell>
          <cell r="F129">
            <v>244</v>
          </cell>
        </row>
        <row r="130">
          <cell r="A130">
            <v>554</v>
          </cell>
          <cell r="B130">
            <v>2540800</v>
          </cell>
          <cell r="C130" t="str">
            <v>A0554</v>
          </cell>
          <cell r="D130" t="str">
            <v>A.V.F. Set</v>
          </cell>
          <cell r="E130" t="str">
            <v>16G (수출용)</v>
          </cell>
          <cell r="F130">
            <v>100000</v>
          </cell>
        </row>
        <row r="131">
          <cell r="A131">
            <v>562</v>
          </cell>
          <cell r="B131">
            <v>2240200</v>
          </cell>
          <cell r="C131" t="str">
            <v>A0562</v>
          </cell>
          <cell r="D131" t="str">
            <v>Swanneck Catheter</v>
          </cell>
          <cell r="E131" t="str">
            <v>SN-T2-Left</v>
          </cell>
          <cell r="F131">
            <v>529</v>
          </cell>
        </row>
        <row r="132">
          <cell r="A132">
            <v>563</v>
          </cell>
          <cell r="B132">
            <v>2170100</v>
          </cell>
          <cell r="C132" t="str">
            <v>A0563</v>
          </cell>
          <cell r="D132" t="str">
            <v>Peritosol 교환 Kit</v>
          </cell>
          <cell r="F132">
            <v>100</v>
          </cell>
        </row>
        <row r="133">
          <cell r="A133">
            <v>571</v>
          </cell>
          <cell r="B133">
            <v>1070100</v>
          </cell>
          <cell r="C133" t="str">
            <v>A0571</v>
          </cell>
          <cell r="D133" t="str">
            <v>Haemonetics Bag</v>
          </cell>
          <cell r="E133">
            <v>690</v>
          </cell>
          <cell r="F133">
            <v>40000</v>
          </cell>
        </row>
        <row r="134">
          <cell r="A134">
            <v>583</v>
          </cell>
          <cell r="B134">
            <v>5150800</v>
          </cell>
          <cell r="C134" t="str">
            <v>A0583</v>
          </cell>
          <cell r="D134" t="str">
            <v>Green- T/C</v>
          </cell>
          <cell r="E134" t="str">
            <v>96 Well</v>
          </cell>
          <cell r="F134">
            <v>18100</v>
          </cell>
        </row>
        <row r="135">
          <cell r="A135">
            <v>587</v>
          </cell>
          <cell r="B135">
            <v>3220400</v>
          </cell>
          <cell r="C135" t="str">
            <v>A0587</v>
          </cell>
          <cell r="D135" t="str">
            <v>Extension Tube</v>
          </cell>
          <cell r="E135" t="str">
            <v>110cm</v>
          </cell>
          <cell r="F135">
            <v>262200</v>
          </cell>
        </row>
        <row r="136">
          <cell r="A136">
            <v>588</v>
          </cell>
          <cell r="B136">
            <v>3220500</v>
          </cell>
          <cell r="C136" t="str">
            <v>A0588</v>
          </cell>
          <cell r="D136" t="str">
            <v>Extension Tube</v>
          </cell>
          <cell r="E136" t="str">
            <v>150cm</v>
          </cell>
          <cell r="F136">
            <v>145200</v>
          </cell>
        </row>
        <row r="137">
          <cell r="A137">
            <v>590</v>
          </cell>
          <cell r="B137">
            <v>3401000</v>
          </cell>
          <cell r="C137" t="str">
            <v>A0590</v>
          </cell>
          <cell r="D137" t="str">
            <v>I.V. Catheter</v>
          </cell>
          <cell r="E137" t="str">
            <v>수출용</v>
          </cell>
          <cell r="F137">
            <v>72100</v>
          </cell>
        </row>
        <row r="138">
          <cell r="A138">
            <v>611</v>
          </cell>
          <cell r="B138">
            <v>2001300</v>
          </cell>
          <cell r="C138" t="str">
            <v>A0611</v>
          </cell>
          <cell r="D138" t="str">
            <v>Peritosol 150</v>
          </cell>
          <cell r="E138" t="str">
            <v>1.5 L</v>
          </cell>
          <cell r="F138">
            <v>3136</v>
          </cell>
        </row>
        <row r="139">
          <cell r="A139">
            <v>623</v>
          </cell>
          <cell r="B139">
            <v>4390700</v>
          </cell>
          <cell r="C139" t="str">
            <v>A0623</v>
          </cell>
          <cell r="D139" t="str">
            <v>Assembled Needle</v>
          </cell>
          <cell r="E139" t="str">
            <v>(18G~24G)</v>
          </cell>
          <cell r="F139">
            <v>15218500</v>
          </cell>
        </row>
        <row r="140">
          <cell r="A140">
            <v>628</v>
          </cell>
          <cell r="B140">
            <v>4200700</v>
          </cell>
          <cell r="C140" t="str">
            <v>A0628</v>
          </cell>
          <cell r="D140" t="str">
            <v>백신주사기</v>
          </cell>
          <cell r="E140" t="str">
            <v>덕용 (관납)</v>
          </cell>
          <cell r="F140">
            <v>81100</v>
          </cell>
        </row>
        <row r="141">
          <cell r="A141">
            <v>632</v>
          </cell>
          <cell r="B141">
            <v>2001400</v>
          </cell>
          <cell r="C141" t="str">
            <v>A0632</v>
          </cell>
          <cell r="D141" t="str">
            <v>Peritosol 250</v>
          </cell>
          <cell r="E141" t="str">
            <v>1.5 L</v>
          </cell>
          <cell r="F141">
            <v>444</v>
          </cell>
        </row>
        <row r="142">
          <cell r="A142">
            <v>633</v>
          </cell>
          <cell r="B142">
            <v>2001500</v>
          </cell>
          <cell r="C142" t="str">
            <v>A0633</v>
          </cell>
          <cell r="D142" t="str">
            <v>Peritosol 425</v>
          </cell>
          <cell r="E142" t="str">
            <v>1.5 L</v>
          </cell>
          <cell r="F142">
            <v>1700</v>
          </cell>
        </row>
        <row r="143">
          <cell r="A143">
            <v>637</v>
          </cell>
          <cell r="B143">
            <v>5720100</v>
          </cell>
          <cell r="C143" t="str">
            <v>A0637</v>
          </cell>
          <cell r="D143" t="str">
            <v>Sili Stopper</v>
          </cell>
          <cell r="E143" t="str">
            <v>P-12</v>
          </cell>
          <cell r="F143">
            <v>500</v>
          </cell>
        </row>
        <row r="144">
          <cell r="A144">
            <v>640</v>
          </cell>
          <cell r="B144">
            <v>5720400</v>
          </cell>
          <cell r="C144" t="str">
            <v>A0640</v>
          </cell>
          <cell r="D144" t="str">
            <v>Sili Stopper</v>
          </cell>
          <cell r="E144" t="str">
            <v>P-19</v>
          </cell>
          <cell r="F144">
            <v>300</v>
          </cell>
        </row>
        <row r="145">
          <cell r="A145">
            <v>647</v>
          </cell>
          <cell r="B145">
            <v>3001830</v>
          </cell>
          <cell r="C145" t="str">
            <v>A0647</v>
          </cell>
          <cell r="D145" t="str">
            <v>수액 Set</v>
          </cell>
          <cell r="E145" t="str">
            <v>C-Type(서울대용)</v>
          </cell>
          <cell r="F145">
            <v>5600</v>
          </cell>
        </row>
        <row r="146">
          <cell r="A146">
            <v>651</v>
          </cell>
          <cell r="B146">
            <v>3400500</v>
          </cell>
          <cell r="C146" t="str">
            <v>A0651</v>
          </cell>
          <cell r="D146" t="str">
            <v>I.V. Catheter</v>
          </cell>
          <cell r="E146" t="str">
            <v>18G 1 1/4</v>
          </cell>
          <cell r="F146">
            <v>103050</v>
          </cell>
        </row>
        <row r="147">
          <cell r="A147">
            <v>652</v>
          </cell>
          <cell r="B147">
            <v>1070400</v>
          </cell>
          <cell r="C147" t="str">
            <v>A0652</v>
          </cell>
          <cell r="D147" t="str">
            <v>Haemonetics Bag</v>
          </cell>
          <cell r="E147">
            <v>19442</v>
          </cell>
          <cell r="F147">
            <v>30000</v>
          </cell>
        </row>
        <row r="148">
          <cell r="A148">
            <v>653</v>
          </cell>
          <cell r="B148">
            <v>2540600</v>
          </cell>
          <cell r="C148" t="str">
            <v>A0653</v>
          </cell>
          <cell r="D148" t="str">
            <v>A.V.F. Set</v>
          </cell>
          <cell r="E148" t="str">
            <v>16G Luer Lock</v>
          </cell>
          <cell r="F148">
            <v>79000</v>
          </cell>
        </row>
        <row r="149">
          <cell r="A149">
            <v>667</v>
          </cell>
          <cell r="B149">
            <v>3220300</v>
          </cell>
          <cell r="C149" t="str">
            <v>A0667</v>
          </cell>
          <cell r="D149" t="str">
            <v>Extension Tube</v>
          </cell>
          <cell r="E149" t="str">
            <v>90cm</v>
          </cell>
          <cell r="F149">
            <v>364800</v>
          </cell>
        </row>
        <row r="150">
          <cell r="A150">
            <v>735</v>
          </cell>
          <cell r="B150">
            <v>2510400</v>
          </cell>
          <cell r="C150" t="str">
            <v>A0735</v>
          </cell>
          <cell r="D150" t="str">
            <v>H.D.SOL-2(S)</v>
          </cell>
          <cell r="E150" t="str">
            <v>20L</v>
          </cell>
          <cell r="F150">
            <v>412</v>
          </cell>
        </row>
        <row r="151">
          <cell r="A151">
            <v>762</v>
          </cell>
          <cell r="B151">
            <v>1080300</v>
          </cell>
          <cell r="C151" t="str">
            <v>A0762</v>
          </cell>
          <cell r="D151" t="str">
            <v>Transfer Bag</v>
          </cell>
          <cell r="E151" t="str">
            <v>1000 ml</v>
          </cell>
          <cell r="F151">
            <v>6800</v>
          </cell>
        </row>
        <row r="152">
          <cell r="A152">
            <v>783</v>
          </cell>
          <cell r="B152">
            <v>3700900</v>
          </cell>
          <cell r="C152" t="str">
            <v>A0783</v>
          </cell>
          <cell r="D152" t="str">
            <v>Deltec</v>
          </cell>
          <cell r="E152" t="str">
            <v>Clip</v>
          </cell>
          <cell r="F152">
            <v>1900000</v>
          </cell>
        </row>
        <row r="153">
          <cell r="A153">
            <v>784</v>
          </cell>
          <cell r="B153">
            <v>3701000</v>
          </cell>
          <cell r="C153" t="str">
            <v>A0784</v>
          </cell>
          <cell r="D153" t="str">
            <v>Deltec</v>
          </cell>
          <cell r="E153" t="str">
            <v>Protector</v>
          </cell>
          <cell r="F153">
            <v>0</v>
          </cell>
        </row>
        <row r="154">
          <cell r="A154">
            <v>788</v>
          </cell>
          <cell r="B154">
            <v>3200000</v>
          </cell>
          <cell r="C154" t="str">
            <v>A0788</v>
          </cell>
          <cell r="D154" t="str">
            <v>혈액 Bag ACD-A</v>
          </cell>
          <cell r="E154" t="str">
            <v>500 ML</v>
          </cell>
          <cell r="F154">
            <v>5442</v>
          </cell>
        </row>
        <row r="155">
          <cell r="A155">
            <v>789</v>
          </cell>
          <cell r="B155">
            <v>6390800</v>
          </cell>
          <cell r="C155" t="str">
            <v>A0789</v>
          </cell>
          <cell r="D155" t="str">
            <v>Hemofilter Line</v>
          </cell>
          <cell r="F155">
            <v>500</v>
          </cell>
        </row>
        <row r="156">
          <cell r="A156">
            <v>812</v>
          </cell>
          <cell r="B156">
            <v>2030700</v>
          </cell>
          <cell r="C156" t="str">
            <v>A0812</v>
          </cell>
          <cell r="D156" t="str">
            <v>Neo Peritosol 150</v>
          </cell>
          <cell r="E156" t="str">
            <v>2 L</v>
          </cell>
          <cell r="F156">
            <v>3255</v>
          </cell>
        </row>
        <row r="157">
          <cell r="A157">
            <v>813</v>
          </cell>
          <cell r="B157">
            <v>2030900</v>
          </cell>
          <cell r="C157" t="str">
            <v>A0813</v>
          </cell>
          <cell r="D157" t="str">
            <v>Neo Peritosol 425</v>
          </cell>
          <cell r="E157" t="str">
            <v>2 L</v>
          </cell>
          <cell r="F157">
            <v>1868</v>
          </cell>
        </row>
        <row r="158">
          <cell r="A158">
            <v>817</v>
          </cell>
          <cell r="B158">
            <v>2291495</v>
          </cell>
          <cell r="C158" t="str">
            <v>A0817</v>
          </cell>
          <cell r="D158" t="str">
            <v>Disposable Cap</v>
          </cell>
          <cell r="E158" t="str">
            <v>Neo (Box)</v>
          </cell>
          <cell r="F158">
            <v>64</v>
          </cell>
        </row>
        <row r="159">
          <cell r="A159">
            <v>819</v>
          </cell>
          <cell r="B159">
            <v>2260300</v>
          </cell>
          <cell r="C159" t="str">
            <v>A0819</v>
          </cell>
          <cell r="D159" t="str">
            <v>복강관류액주입관</v>
          </cell>
          <cell r="E159" t="str">
            <v>Neo</v>
          </cell>
          <cell r="F159">
            <v>50</v>
          </cell>
        </row>
        <row r="160">
          <cell r="A160">
            <v>824</v>
          </cell>
          <cell r="B160">
            <v>1010300</v>
          </cell>
          <cell r="C160" t="str">
            <v>A0824</v>
          </cell>
          <cell r="D160" t="str">
            <v>혈액 Bag-CPDA-1</v>
          </cell>
          <cell r="E160" t="str">
            <v>Double(400ml)</v>
          </cell>
          <cell r="F160">
            <v>391830</v>
          </cell>
        </row>
        <row r="161">
          <cell r="A161">
            <v>836</v>
          </cell>
          <cell r="B161">
            <v>6220103</v>
          </cell>
          <cell r="C161" t="str">
            <v>A0836</v>
          </cell>
          <cell r="D161" t="str">
            <v>Cancermia A/S Charge</v>
          </cell>
          <cell r="F161">
            <v>3</v>
          </cell>
        </row>
        <row r="162">
          <cell r="A162">
            <v>843</v>
          </cell>
          <cell r="B162">
            <v>2030800</v>
          </cell>
          <cell r="C162" t="str">
            <v>A0843</v>
          </cell>
          <cell r="D162" t="str">
            <v>Neo Peritosol 250</v>
          </cell>
          <cell r="E162" t="str">
            <v>2 L</v>
          </cell>
          <cell r="F162">
            <v>932</v>
          </cell>
        </row>
        <row r="163">
          <cell r="A163">
            <v>854</v>
          </cell>
          <cell r="B163">
            <v>4201000</v>
          </cell>
          <cell r="C163" t="str">
            <v>A0854</v>
          </cell>
          <cell r="D163" t="str">
            <v>백신주사기</v>
          </cell>
          <cell r="E163" t="str">
            <v>덕용(비매품)</v>
          </cell>
          <cell r="F163">
            <v>3175000</v>
          </cell>
        </row>
        <row r="164">
          <cell r="A164">
            <v>855</v>
          </cell>
          <cell r="B164">
            <v>1040100</v>
          </cell>
          <cell r="C164" t="str">
            <v>A0855</v>
          </cell>
          <cell r="D164" t="str">
            <v>혈액 Bag-CPDA</v>
          </cell>
          <cell r="E164" t="str">
            <v>Single(250ml:수)</v>
          </cell>
          <cell r="F164">
            <v>49320</v>
          </cell>
        </row>
        <row r="165">
          <cell r="A165">
            <v>856</v>
          </cell>
          <cell r="B165">
            <v>1040200</v>
          </cell>
          <cell r="C165" t="str">
            <v>A0856</v>
          </cell>
          <cell r="D165" t="str">
            <v>혈액 Bag-CPDA</v>
          </cell>
          <cell r="E165" t="str">
            <v>Single(350ml:수)</v>
          </cell>
          <cell r="F165">
            <v>51460</v>
          </cell>
        </row>
        <row r="166">
          <cell r="A166">
            <v>857</v>
          </cell>
          <cell r="B166">
            <v>1040500</v>
          </cell>
          <cell r="C166" t="str">
            <v>A0857</v>
          </cell>
          <cell r="D166" t="str">
            <v>혈액 Bag-CPDA</v>
          </cell>
          <cell r="E166" t="str">
            <v>Single(500ml:수)</v>
          </cell>
          <cell r="F166">
            <v>22600</v>
          </cell>
        </row>
        <row r="167">
          <cell r="A167">
            <v>858</v>
          </cell>
          <cell r="B167">
            <v>3701710</v>
          </cell>
          <cell r="C167" t="str">
            <v>A0858</v>
          </cell>
          <cell r="D167" t="str">
            <v>Deltec Cannula</v>
          </cell>
          <cell r="E167" t="str">
            <v>19G 1.0</v>
          </cell>
          <cell r="F167">
            <v>160000</v>
          </cell>
        </row>
        <row r="168">
          <cell r="A168">
            <v>859</v>
          </cell>
          <cell r="B168">
            <v>3701800</v>
          </cell>
          <cell r="C168" t="str">
            <v>A0859</v>
          </cell>
          <cell r="D168" t="str">
            <v>Deltec Cannula</v>
          </cell>
          <cell r="E168" t="str">
            <v>19G 0.75</v>
          </cell>
          <cell r="F168">
            <v>205600</v>
          </cell>
        </row>
        <row r="169">
          <cell r="A169">
            <v>860</v>
          </cell>
          <cell r="B169">
            <v>3701900</v>
          </cell>
          <cell r="C169" t="str">
            <v>A0860</v>
          </cell>
          <cell r="D169" t="str">
            <v>Deltec Cannula</v>
          </cell>
          <cell r="E169" t="str">
            <v>20G 1.0</v>
          </cell>
          <cell r="F169">
            <v>280000</v>
          </cell>
        </row>
        <row r="170">
          <cell r="A170">
            <v>861</v>
          </cell>
          <cell r="B170">
            <v>3702100</v>
          </cell>
          <cell r="C170" t="str">
            <v>A0861</v>
          </cell>
          <cell r="D170" t="str">
            <v>Deltec Cannula</v>
          </cell>
          <cell r="E170" t="str">
            <v>20G 0.75</v>
          </cell>
          <cell r="F170">
            <v>510000</v>
          </cell>
        </row>
        <row r="171">
          <cell r="A171">
            <v>862</v>
          </cell>
          <cell r="B171">
            <v>3702200</v>
          </cell>
          <cell r="C171" t="str">
            <v>A0862</v>
          </cell>
          <cell r="D171" t="str">
            <v>Deltec Cannula</v>
          </cell>
          <cell r="E171" t="str">
            <v>22G 1.0</v>
          </cell>
          <cell r="F171">
            <v>185000</v>
          </cell>
        </row>
        <row r="172">
          <cell r="A172">
            <v>863</v>
          </cell>
          <cell r="B172">
            <v>3702220</v>
          </cell>
          <cell r="C172" t="str">
            <v>A0863</v>
          </cell>
          <cell r="D172" t="str">
            <v>Deltec Cannula</v>
          </cell>
          <cell r="E172" t="str">
            <v>22G 0.75</v>
          </cell>
          <cell r="F172">
            <v>530000</v>
          </cell>
        </row>
        <row r="173">
          <cell r="A173">
            <v>897</v>
          </cell>
          <cell r="B173">
            <v>3000500</v>
          </cell>
          <cell r="C173" t="str">
            <v>A0897</v>
          </cell>
          <cell r="D173" t="str">
            <v>수액 Set Q-Type</v>
          </cell>
          <cell r="E173" t="str">
            <v>23G</v>
          </cell>
          <cell r="F173">
            <v>1142010</v>
          </cell>
        </row>
        <row r="174">
          <cell r="A174">
            <v>911</v>
          </cell>
          <cell r="B174">
            <v>4050100</v>
          </cell>
          <cell r="C174" t="str">
            <v>A0911</v>
          </cell>
          <cell r="D174" t="str">
            <v>Greenject- 10</v>
          </cell>
          <cell r="E174" t="str">
            <v>18G 1 1/2</v>
          </cell>
          <cell r="F174">
            <v>60000</v>
          </cell>
        </row>
        <row r="175">
          <cell r="A175">
            <v>913</v>
          </cell>
          <cell r="B175">
            <v>3700800</v>
          </cell>
          <cell r="C175" t="str">
            <v>A0913</v>
          </cell>
          <cell r="D175" t="str">
            <v>DEHP Y-Site Tube</v>
          </cell>
          <cell r="E175" t="str">
            <v>30-2613</v>
          </cell>
          <cell r="F175">
            <v>55000</v>
          </cell>
        </row>
        <row r="176">
          <cell r="A176">
            <v>914</v>
          </cell>
          <cell r="B176">
            <v>3700700</v>
          </cell>
          <cell r="C176" t="str">
            <v>A0914</v>
          </cell>
          <cell r="D176" t="str">
            <v>DEHP Non Y-Site Tube</v>
          </cell>
          <cell r="E176" t="str">
            <v>30-2612</v>
          </cell>
          <cell r="F176">
            <v>25000</v>
          </cell>
        </row>
        <row r="177">
          <cell r="A177">
            <v>1045</v>
          </cell>
          <cell r="B177">
            <v>1070700</v>
          </cell>
          <cell r="C177" t="str">
            <v>A1045</v>
          </cell>
          <cell r="D177" t="str">
            <v>Haemonetics Bag</v>
          </cell>
          <cell r="E177">
            <v>692</v>
          </cell>
          <cell r="F177">
            <v>69000</v>
          </cell>
        </row>
        <row r="178">
          <cell r="A178">
            <v>1060</v>
          </cell>
          <cell r="B178">
            <v>2596000</v>
          </cell>
          <cell r="C178" t="str">
            <v>A1060</v>
          </cell>
          <cell r="D178" t="str">
            <v>Procon Pump</v>
          </cell>
          <cell r="F178">
            <v>2</v>
          </cell>
        </row>
        <row r="179">
          <cell r="A179">
            <v>1062</v>
          </cell>
          <cell r="B179">
            <v>3701110</v>
          </cell>
          <cell r="C179" t="str">
            <v>A1062</v>
          </cell>
          <cell r="D179" t="str">
            <v>Deltec P.H.Needle</v>
          </cell>
          <cell r="E179" t="str">
            <v>20G 1.0</v>
          </cell>
          <cell r="F179">
            <v>15000</v>
          </cell>
        </row>
        <row r="180">
          <cell r="A180">
            <v>1063</v>
          </cell>
          <cell r="B180">
            <v>3701210</v>
          </cell>
          <cell r="C180" t="str">
            <v>A1063</v>
          </cell>
          <cell r="D180" t="str">
            <v>Deltec P.H.Needle</v>
          </cell>
          <cell r="E180" t="str">
            <v>20G 1.0 90</v>
          </cell>
          <cell r="F180">
            <v>175000</v>
          </cell>
        </row>
        <row r="181">
          <cell r="A181">
            <v>1071</v>
          </cell>
          <cell r="B181">
            <v>6866000</v>
          </cell>
          <cell r="C181" t="str">
            <v>A1071</v>
          </cell>
          <cell r="D181" t="str">
            <v>PVC Tubing</v>
          </cell>
          <cell r="E181">
            <v>17085</v>
          </cell>
          <cell r="F181">
            <v>4</v>
          </cell>
        </row>
        <row r="182">
          <cell r="A182">
            <v>1078</v>
          </cell>
          <cell r="B182">
            <v>3602800</v>
          </cell>
          <cell r="C182" t="str">
            <v>A1078</v>
          </cell>
          <cell r="D182" t="str">
            <v>I.V Set</v>
          </cell>
          <cell r="E182" t="str">
            <v>8C 12200</v>
          </cell>
          <cell r="F182">
            <v>246</v>
          </cell>
        </row>
        <row r="183">
          <cell r="A183">
            <v>1109</v>
          </cell>
          <cell r="B183">
            <v>6893000</v>
          </cell>
          <cell r="C183" t="str">
            <v>A1109</v>
          </cell>
          <cell r="D183" t="str">
            <v>HYPEREX Tubing Set</v>
          </cell>
          <cell r="F183">
            <v>30</v>
          </cell>
        </row>
        <row r="184">
          <cell r="A184">
            <v>1128</v>
          </cell>
          <cell r="B184">
            <v>1030900</v>
          </cell>
          <cell r="C184" t="str">
            <v>A1128</v>
          </cell>
          <cell r="D184" t="str">
            <v>혈액 Bag CPD/SAG-M</v>
          </cell>
          <cell r="E184" t="str">
            <v>Triple(450ml:수)</v>
          </cell>
          <cell r="F184">
            <v>8982</v>
          </cell>
        </row>
        <row r="185">
          <cell r="A185">
            <v>1129</v>
          </cell>
          <cell r="B185">
            <v>1031000</v>
          </cell>
          <cell r="C185" t="str">
            <v>A1129</v>
          </cell>
          <cell r="D185" t="str">
            <v>혈액 Bag CPD/SAG-M</v>
          </cell>
          <cell r="E185" t="str">
            <v>Quadruple(450ml:수)</v>
          </cell>
          <cell r="F185">
            <v>242</v>
          </cell>
        </row>
        <row r="186">
          <cell r="A186">
            <v>1134</v>
          </cell>
          <cell r="B186">
            <v>2292800</v>
          </cell>
          <cell r="C186" t="str">
            <v>A1134</v>
          </cell>
          <cell r="D186" t="str">
            <v>면 봉</v>
          </cell>
          <cell r="E186" t="str">
            <v>(Box)</v>
          </cell>
          <cell r="F186">
            <v>8944</v>
          </cell>
        </row>
        <row r="187">
          <cell r="A187">
            <v>1135</v>
          </cell>
          <cell r="B187">
            <v>2292600</v>
          </cell>
          <cell r="C187" t="str">
            <v>A1135</v>
          </cell>
          <cell r="D187" t="str">
            <v>Gauze</v>
          </cell>
          <cell r="E187" t="str">
            <v>2*2"(Box)</v>
          </cell>
          <cell r="F187">
            <v>4902</v>
          </cell>
        </row>
        <row r="188">
          <cell r="A188">
            <v>1166</v>
          </cell>
          <cell r="B188">
            <v>2180200</v>
          </cell>
          <cell r="C188" t="str">
            <v>A1166</v>
          </cell>
          <cell r="D188" t="str">
            <v>복강 Adaptor</v>
          </cell>
          <cell r="E188" t="str">
            <v>Luer Lock Type</v>
          </cell>
          <cell r="F188">
            <v>203</v>
          </cell>
        </row>
        <row r="189">
          <cell r="A189">
            <v>1176</v>
          </cell>
          <cell r="B189">
            <v>6892800</v>
          </cell>
          <cell r="C189" t="str">
            <v>A1176</v>
          </cell>
          <cell r="D189" t="str">
            <v>Break-off Part</v>
          </cell>
          <cell r="E189" t="str">
            <v>NPBI</v>
          </cell>
          <cell r="F189">
            <v>100000</v>
          </cell>
        </row>
        <row r="190">
          <cell r="A190">
            <v>1180</v>
          </cell>
          <cell r="B190">
            <v>1040800</v>
          </cell>
          <cell r="C190" t="str">
            <v>A1180</v>
          </cell>
          <cell r="D190" t="str">
            <v>혈액 Bag-CPDA</v>
          </cell>
          <cell r="E190" t="str">
            <v>Double(500ml:수)</v>
          </cell>
          <cell r="F190">
            <v>20460</v>
          </cell>
        </row>
        <row r="191">
          <cell r="A191">
            <v>1184</v>
          </cell>
          <cell r="B191">
            <v>1040600</v>
          </cell>
          <cell r="C191" t="str">
            <v>A1184</v>
          </cell>
          <cell r="D191" t="str">
            <v>혈액 Bag-CPDA</v>
          </cell>
          <cell r="E191" t="str">
            <v>Double(350ml:수)</v>
          </cell>
          <cell r="F191">
            <v>1148</v>
          </cell>
        </row>
        <row r="192">
          <cell r="A192">
            <v>1185</v>
          </cell>
          <cell r="B192">
            <v>1040900</v>
          </cell>
          <cell r="C192" t="str">
            <v>A1185</v>
          </cell>
          <cell r="D192" t="str">
            <v>혈액 Bag-CPDA</v>
          </cell>
          <cell r="E192" t="str">
            <v>Triple(350ml:수)</v>
          </cell>
          <cell r="F192">
            <v>93435</v>
          </cell>
        </row>
        <row r="193">
          <cell r="A193">
            <v>1317</v>
          </cell>
          <cell r="B193">
            <v>2550000</v>
          </cell>
          <cell r="C193" t="str">
            <v>A1317</v>
          </cell>
          <cell r="D193" t="str">
            <v>Bag 가온기</v>
          </cell>
          <cell r="F193">
            <v>294</v>
          </cell>
        </row>
        <row r="194">
          <cell r="A194">
            <v>1341</v>
          </cell>
          <cell r="B194">
            <v>3690100</v>
          </cell>
          <cell r="C194" t="str">
            <v>A1341</v>
          </cell>
          <cell r="D194" t="str">
            <v>Volumetric Set</v>
          </cell>
          <cell r="F194">
            <v>12583</v>
          </cell>
        </row>
        <row r="195">
          <cell r="A195">
            <v>1400</v>
          </cell>
          <cell r="B195">
            <v>2420800</v>
          </cell>
          <cell r="C195" t="str">
            <v>A1400</v>
          </cell>
          <cell r="D195" t="str">
            <v>혈액회로</v>
          </cell>
          <cell r="E195" t="str">
            <v>GCL-269B</v>
          </cell>
          <cell r="F195">
            <v>10560</v>
          </cell>
        </row>
        <row r="196">
          <cell r="A196">
            <v>1410</v>
          </cell>
          <cell r="B196">
            <v>3002400</v>
          </cell>
          <cell r="C196" t="str">
            <v>A1410</v>
          </cell>
          <cell r="D196" t="str">
            <v>수액 Set</v>
          </cell>
          <cell r="E196" t="str">
            <v>기우의과용</v>
          </cell>
          <cell r="F196">
            <v>19937</v>
          </cell>
        </row>
        <row r="197">
          <cell r="A197">
            <v>1434</v>
          </cell>
          <cell r="B197">
            <v>3101910</v>
          </cell>
          <cell r="C197" t="str">
            <v>A1434</v>
          </cell>
          <cell r="D197" t="str">
            <v>Scalp Vein Set</v>
          </cell>
          <cell r="E197" t="str">
            <v>녹십자용</v>
          </cell>
          <cell r="F197">
            <v>250000</v>
          </cell>
        </row>
        <row r="198">
          <cell r="A198">
            <v>1437</v>
          </cell>
          <cell r="B198">
            <v>3701010</v>
          </cell>
          <cell r="C198" t="str">
            <v>A1437</v>
          </cell>
          <cell r="D198" t="str">
            <v>Deltec</v>
          </cell>
          <cell r="E198" t="str">
            <v>P.E Foam</v>
          </cell>
          <cell r="F198">
            <v>1955000</v>
          </cell>
        </row>
        <row r="199">
          <cell r="A199">
            <v>1440</v>
          </cell>
          <cell r="B199">
            <v>3000810</v>
          </cell>
          <cell r="C199" t="str">
            <v>A1440</v>
          </cell>
          <cell r="D199" t="str">
            <v>수액 Set QS-Type</v>
          </cell>
          <cell r="E199" t="str">
            <v>시판</v>
          </cell>
          <cell r="F199">
            <v>634300</v>
          </cell>
        </row>
        <row r="200">
          <cell r="A200">
            <v>1441</v>
          </cell>
          <cell r="B200">
            <v>4010300</v>
          </cell>
          <cell r="C200" t="str">
            <v>A1441</v>
          </cell>
          <cell r="D200" t="str">
            <v>Greenject- 1</v>
          </cell>
          <cell r="E200" t="str">
            <v>24G 1</v>
          </cell>
          <cell r="F200">
            <v>66000</v>
          </cell>
        </row>
        <row r="201">
          <cell r="A201">
            <v>1445</v>
          </cell>
          <cell r="B201">
            <v>1041250</v>
          </cell>
          <cell r="C201" t="str">
            <v>A1445</v>
          </cell>
          <cell r="D201" t="str">
            <v>혈액 Bag-CPDA</v>
          </cell>
          <cell r="E201" t="str">
            <v>Quadruple(450ml:수)PD</v>
          </cell>
          <cell r="F201">
            <v>50</v>
          </cell>
        </row>
        <row r="202">
          <cell r="A202">
            <v>1505</v>
          </cell>
          <cell r="B202">
            <v>3190500</v>
          </cell>
          <cell r="C202" t="str">
            <v>A1505</v>
          </cell>
          <cell r="D202" t="str">
            <v>JAM T.P.N Bag</v>
          </cell>
          <cell r="E202" t="str">
            <v>1000ml(중앙병원)</v>
          </cell>
          <cell r="F202">
            <v>1000</v>
          </cell>
        </row>
        <row r="203">
          <cell r="A203">
            <v>1527</v>
          </cell>
          <cell r="B203">
            <v>2040400</v>
          </cell>
          <cell r="C203" t="str">
            <v>A1527</v>
          </cell>
          <cell r="D203" t="str">
            <v>Two Peritosol 150</v>
          </cell>
          <cell r="E203" t="str">
            <v>1 L</v>
          </cell>
          <cell r="F203">
            <v>12960</v>
          </cell>
        </row>
        <row r="204">
          <cell r="A204">
            <v>1529</v>
          </cell>
          <cell r="B204">
            <v>2041000</v>
          </cell>
          <cell r="C204" t="str">
            <v>A1529</v>
          </cell>
          <cell r="D204" t="str">
            <v>Two Peritosol 150</v>
          </cell>
          <cell r="E204" t="str">
            <v>2 L</v>
          </cell>
          <cell r="F204">
            <v>196742</v>
          </cell>
        </row>
        <row r="205">
          <cell r="A205">
            <v>1533</v>
          </cell>
          <cell r="B205">
            <v>2041100</v>
          </cell>
          <cell r="C205" t="str">
            <v>A1533</v>
          </cell>
          <cell r="D205" t="str">
            <v>Two Peritosol 250</v>
          </cell>
          <cell r="E205" t="str">
            <v>2 L</v>
          </cell>
          <cell r="F205">
            <v>11631</v>
          </cell>
        </row>
        <row r="206">
          <cell r="A206">
            <v>1535</v>
          </cell>
          <cell r="B206">
            <v>2040600</v>
          </cell>
          <cell r="C206" t="str">
            <v>A1535</v>
          </cell>
          <cell r="D206" t="str">
            <v>Two Peritosol 425</v>
          </cell>
          <cell r="E206" t="str">
            <v>1 L</v>
          </cell>
          <cell r="F206">
            <v>9411</v>
          </cell>
        </row>
        <row r="207">
          <cell r="A207">
            <v>1537</v>
          </cell>
          <cell r="B207">
            <v>2041200</v>
          </cell>
          <cell r="C207" t="str">
            <v>A1537</v>
          </cell>
          <cell r="D207" t="str">
            <v>Two Peritosol 425</v>
          </cell>
          <cell r="E207" t="str">
            <v>2 L</v>
          </cell>
          <cell r="F207">
            <v>69004</v>
          </cell>
        </row>
        <row r="208">
          <cell r="A208">
            <v>1568</v>
          </cell>
          <cell r="B208">
            <v>6320400</v>
          </cell>
          <cell r="C208" t="str">
            <v>A1568</v>
          </cell>
          <cell r="D208" t="str">
            <v>Oxyflo-CR40</v>
          </cell>
          <cell r="F208">
            <v>-104</v>
          </cell>
        </row>
        <row r="209">
          <cell r="A209">
            <v>1579</v>
          </cell>
          <cell r="B209">
            <v>2260200</v>
          </cell>
          <cell r="C209" t="str">
            <v>A1579</v>
          </cell>
          <cell r="D209" t="str">
            <v>복강관류액주입관</v>
          </cell>
          <cell r="E209" t="str">
            <v>6개월</v>
          </cell>
          <cell r="F209">
            <v>50</v>
          </cell>
        </row>
        <row r="210">
          <cell r="A210">
            <v>1580</v>
          </cell>
          <cell r="B210">
            <v>2610400</v>
          </cell>
          <cell r="C210" t="str">
            <v>A1580</v>
          </cell>
          <cell r="D210" t="str">
            <v>Urine Bag</v>
          </cell>
          <cell r="E210" t="str">
            <v>P-Type</v>
          </cell>
          <cell r="F210">
            <v>-4300</v>
          </cell>
        </row>
        <row r="211">
          <cell r="A211">
            <v>1595</v>
          </cell>
          <cell r="B211">
            <v>4391700</v>
          </cell>
          <cell r="C211" t="str">
            <v>A1595</v>
          </cell>
          <cell r="D211" t="str">
            <v>Octa Needle</v>
          </cell>
          <cell r="F211">
            <v>244400</v>
          </cell>
        </row>
        <row r="212">
          <cell r="A212">
            <v>1596</v>
          </cell>
          <cell r="B212">
            <v>3701400</v>
          </cell>
          <cell r="C212" t="str">
            <v>A1596</v>
          </cell>
          <cell r="D212" t="str">
            <v>Deltec P.H.Needle</v>
          </cell>
          <cell r="E212" t="str">
            <v>20G 1.5 90</v>
          </cell>
          <cell r="F212">
            <v>15000</v>
          </cell>
        </row>
        <row r="213">
          <cell r="A213">
            <v>1597</v>
          </cell>
          <cell r="B213">
            <v>3701500</v>
          </cell>
          <cell r="C213" t="str">
            <v>A1597</v>
          </cell>
          <cell r="D213" t="str">
            <v>Deltec P.H.Needle</v>
          </cell>
          <cell r="E213" t="str">
            <v>22G 1.0 90</v>
          </cell>
          <cell r="F213">
            <v>45125</v>
          </cell>
        </row>
        <row r="214">
          <cell r="A214">
            <v>1598</v>
          </cell>
          <cell r="B214">
            <v>3701130</v>
          </cell>
          <cell r="C214" t="str">
            <v>A1598</v>
          </cell>
          <cell r="D214" t="str">
            <v>Deltec P.H.Needle</v>
          </cell>
          <cell r="E214" t="str">
            <v>22G 1.5</v>
          </cell>
          <cell r="F214">
            <v>10000</v>
          </cell>
        </row>
        <row r="215">
          <cell r="A215">
            <v>1617</v>
          </cell>
          <cell r="B215">
            <v>6821700</v>
          </cell>
          <cell r="C215" t="str">
            <v>A1617</v>
          </cell>
          <cell r="D215" t="str">
            <v>25mm C.A Filter</v>
          </cell>
          <cell r="E215" t="str">
            <v>11106025N</v>
          </cell>
          <cell r="F215">
            <v>10000</v>
          </cell>
        </row>
        <row r="216">
          <cell r="A216">
            <v>1619</v>
          </cell>
          <cell r="B216">
            <v>3701120</v>
          </cell>
          <cell r="C216" t="str">
            <v>A1619</v>
          </cell>
          <cell r="D216" t="str">
            <v>Deltec P.H.Needle</v>
          </cell>
          <cell r="E216" t="str">
            <v>22G 1.0</v>
          </cell>
          <cell r="F216">
            <v>20000</v>
          </cell>
        </row>
        <row r="217">
          <cell r="A217">
            <v>1671</v>
          </cell>
          <cell r="B217">
            <v>2291500</v>
          </cell>
          <cell r="C217" t="str">
            <v>A1671</v>
          </cell>
          <cell r="D217" t="str">
            <v>Disposable Cap</v>
          </cell>
          <cell r="E217" t="str">
            <v>Two (Box)</v>
          </cell>
          <cell r="F217">
            <v>2930</v>
          </cell>
        </row>
        <row r="218">
          <cell r="A218">
            <v>1679</v>
          </cell>
          <cell r="B218">
            <v>6846100</v>
          </cell>
          <cell r="C218" t="str">
            <v>A1679</v>
          </cell>
          <cell r="D218" t="str">
            <v>Sartopure PP 30"</v>
          </cell>
          <cell r="E218" t="str">
            <v>5522550P3 (BOX)</v>
          </cell>
          <cell r="F218">
            <v>50</v>
          </cell>
        </row>
        <row r="219">
          <cell r="A219">
            <v>1691</v>
          </cell>
          <cell r="B219">
            <v>2260600</v>
          </cell>
          <cell r="C219" t="str">
            <v>A1691</v>
          </cell>
          <cell r="D219" t="str">
            <v>복강관류액주입관</v>
          </cell>
          <cell r="E219" t="str">
            <v>Two (6개월)</v>
          </cell>
          <cell r="F219">
            <v>1027</v>
          </cell>
        </row>
        <row r="220">
          <cell r="A220">
            <v>1713</v>
          </cell>
          <cell r="B220">
            <v>3102000</v>
          </cell>
          <cell r="C220" t="str">
            <v>A1713</v>
          </cell>
          <cell r="D220" t="str">
            <v>Scalp Vein Set</v>
          </cell>
          <cell r="E220" t="str">
            <v>군납용</v>
          </cell>
          <cell r="F220">
            <v>32250</v>
          </cell>
        </row>
        <row r="221">
          <cell r="A221">
            <v>1756</v>
          </cell>
          <cell r="B221">
            <v>2170310</v>
          </cell>
          <cell r="C221" t="str">
            <v>A1756</v>
          </cell>
          <cell r="D221" t="str">
            <v>Peritosol 교환 Kit</v>
          </cell>
          <cell r="E221" t="str">
            <v>Two</v>
          </cell>
          <cell r="F221">
            <v>188</v>
          </cell>
        </row>
        <row r="222">
          <cell r="A222">
            <v>1759</v>
          </cell>
          <cell r="B222">
            <v>3702110</v>
          </cell>
          <cell r="C222" t="str">
            <v>A1759</v>
          </cell>
          <cell r="D222" t="str">
            <v>Deltec Cannula</v>
          </cell>
          <cell r="E222" t="str">
            <v>20G 1.25</v>
          </cell>
          <cell r="F222">
            <v>45000</v>
          </cell>
        </row>
        <row r="223">
          <cell r="A223">
            <v>1762</v>
          </cell>
          <cell r="B223">
            <v>4091000</v>
          </cell>
          <cell r="C223" t="str">
            <v>A1762</v>
          </cell>
          <cell r="D223" t="str">
            <v>Green-60</v>
          </cell>
          <cell r="E223" t="str">
            <v>ENEMA</v>
          </cell>
          <cell r="F223">
            <v>165200</v>
          </cell>
        </row>
        <row r="224">
          <cell r="A224">
            <v>1767</v>
          </cell>
          <cell r="B224">
            <v>3701205</v>
          </cell>
          <cell r="C224" t="str">
            <v>A1767</v>
          </cell>
          <cell r="D224" t="str">
            <v>Deltec P.H.Needle</v>
          </cell>
          <cell r="E224" t="str">
            <v>20G 0.75 90</v>
          </cell>
          <cell r="F224">
            <v>20000</v>
          </cell>
        </row>
        <row r="225">
          <cell r="A225">
            <v>1769</v>
          </cell>
          <cell r="B225">
            <v>1040590</v>
          </cell>
          <cell r="C225" t="str">
            <v>A1769</v>
          </cell>
          <cell r="D225" t="str">
            <v>혈액 Bag-CPDA</v>
          </cell>
          <cell r="E225" t="str">
            <v>Double(250ml:수)</v>
          </cell>
          <cell r="F225">
            <v>52</v>
          </cell>
        </row>
        <row r="226">
          <cell r="A226">
            <v>1772</v>
          </cell>
          <cell r="B226">
            <v>3702120</v>
          </cell>
          <cell r="C226" t="str">
            <v>A1772</v>
          </cell>
          <cell r="D226" t="str">
            <v>Deltec Cannula</v>
          </cell>
          <cell r="E226" t="str">
            <v>22G 1.25</v>
          </cell>
          <cell r="F226">
            <v>20000</v>
          </cell>
        </row>
        <row r="227">
          <cell r="A227">
            <v>1808</v>
          </cell>
          <cell r="B227">
            <v>1040300</v>
          </cell>
          <cell r="C227" t="str">
            <v>A1808</v>
          </cell>
          <cell r="D227" t="str">
            <v>혈액 Bag CPDA</v>
          </cell>
          <cell r="E227" t="str">
            <v>Single(400ml:수)H/루마</v>
          </cell>
          <cell r="F227">
            <v>38185</v>
          </cell>
        </row>
        <row r="228">
          <cell r="A228">
            <v>1810</v>
          </cell>
          <cell r="B228">
            <v>1031200</v>
          </cell>
          <cell r="C228" t="str">
            <v>A1810</v>
          </cell>
          <cell r="D228" t="str">
            <v>혈액 Bag CPD/SAG-M</v>
          </cell>
          <cell r="E228" t="str">
            <v>Triple(400ml:수)H/루마</v>
          </cell>
          <cell r="F228">
            <v>12160</v>
          </cell>
        </row>
        <row r="229">
          <cell r="A229">
            <v>1824</v>
          </cell>
          <cell r="B229">
            <v>1010710</v>
          </cell>
          <cell r="C229" t="str">
            <v>A1824</v>
          </cell>
          <cell r="D229" t="str">
            <v>혈액 Bag-CPDA-1</v>
          </cell>
          <cell r="E229" t="str">
            <v>Triple(320ml) PL</v>
          </cell>
          <cell r="F229">
            <v>390268</v>
          </cell>
        </row>
        <row r="230">
          <cell r="A230">
            <v>1825</v>
          </cell>
          <cell r="B230">
            <v>1010720</v>
          </cell>
          <cell r="C230" t="str">
            <v>A1825</v>
          </cell>
          <cell r="D230" t="str">
            <v>혈액 Bag-CPDA-1</v>
          </cell>
          <cell r="E230" t="str">
            <v>Triple(400ml) PL</v>
          </cell>
          <cell r="F230">
            <v>546340</v>
          </cell>
        </row>
        <row r="231">
          <cell r="A231">
            <v>1830</v>
          </cell>
          <cell r="B231">
            <v>6991930</v>
          </cell>
          <cell r="C231" t="str">
            <v>A1830</v>
          </cell>
          <cell r="D231" t="str">
            <v>수혈 Spike &amp; Cap</v>
          </cell>
          <cell r="E231" t="str">
            <v>Bag-Type</v>
          </cell>
          <cell r="F231">
            <v>1000</v>
          </cell>
        </row>
        <row r="232">
          <cell r="A232">
            <v>1831</v>
          </cell>
          <cell r="B232">
            <v>1040610</v>
          </cell>
          <cell r="C232" t="str">
            <v>A1831</v>
          </cell>
          <cell r="D232" t="str">
            <v>혈액 Bag-CPDA</v>
          </cell>
          <cell r="E232" t="str">
            <v>Double(400ml:수)H/루마</v>
          </cell>
          <cell r="F232">
            <v>20040</v>
          </cell>
        </row>
        <row r="233">
          <cell r="A233">
            <v>1834</v>
          </cell>
          <cell r="B233">
            <v>3700802</v>
          </cell>
          <cell r="C233" t="str">
            <v>A1834</v>
          </cell>
          <cell r="D233" t="str">
            <v>TOTM Non Y-Site Tube</v>
          </cell>
          <cell r="E233" t="str">
            <v>31-2740-086</v>
          </cell>
          <cell r="F233">
            <v>620000</v>
          </cell>
        </row>
        <row r="234">
          <cell r="A234">
            <v>1835</v>
          </cell>
          <cell r="B234">
            <v>3700803</v>
          </cell>
          <cell r="C234" t="str">
            <v>A1835</v>
          </cell>
          <cell r="D234" t="str">
            <v>TOTM Y-Site Tube</v>
          </cell>
          <cell r="E234" t="str">
            <v>31-2740-048</v>
          </cell>
          <cell r="F234">
            <v>1310000</v>
          </cell>
        </row>
        <row r="235">
          <cell r="A235">
            <v>1837</v>
          </cell>
          <cell r="B235">
            <v>4290200</v>
          </cell>
          <cell r="C235" t="str">
            <v>A1837</v>
          </cell>
          <cell r="D235" t="str">
            <v>Greenplast Set</v>
          </cell>
          <cell r="F235">
            <v>7630</v>
          </cell>
        </row>
        <row r="236">
          <cell r="A236">
            <v>1843</v>
          </cell>
          <cell r="B236">
            <v>6300510</v>
          </cell>
          <cell r="C236" t="str">
            <v>A1843</v>
          </cell>
          <cell r="D236" t="str">
            <v>Rubber Packing</v>
          </cell>
          <cell r="E236" t="str">
            <v>100 pie</v>
          </cell>
          <cell r="F236">
            <v>2</v>
          </cell>
        </row>
        <row r="237">
          <cell r="A237">
            <v>1844</v>
          </cell>
          <cell r="B237">
            <v>6300520</v>
          </cell>
          <cell r="C237" t="str">
            <v>A1844</v>
          </cell>
          <cell r="D237" t="str">
            <v>Rubber Packing</v>
          </cell>
          <cell r="E237" t="str">
            <v>150 pie</v>
          </cell>
          <cell r="F237">
            <v>2</v>
          </cell>
        </row>
        <row r="238">
          <cell r="A238">
            <v>1845</v>
          </cell>
          <cell r="B238">
            <v>6300530</v>
          </cell>
          <cell r="C238" t="str">
            <v>A1845</v>
          </cell>
          <cell r="D238" t="str">
            <v>Rubber Packing</v>
          </cell>
          <cell r="E238" t="str">
            <v>200 pie</v>
          </cell>
          <cell r="F238">
            <v>2</v>
          </cell>
        </row>
        <row r="239">
          <cell r="A239">
            <v>1846</v>
          </cell>
          <cell r="B239">
            <v>6300540</v>
          </cell>
          <cell r="C239" t="str">
            <v>A1846</v>
          </cell>
          <cell r="D239" t="str">
            <v>Rubber Packing</v>
          </cell>
          <cell r="E239" t="str">
            <v>250 pie</v>
          </cell>
          <cell r="F239">
            <v>2</v>
          </cell>
        </row>
        <row r="240">
          <cell r="A240">
            <v>1847</v>
          </cell>
          <cell r="B240">
            <v>6300550</v>
          </cell>
          <cell r="C240" t="str">
            <v>A1847</v>
          </cell>
          <cell r="D240" t="str">
            <v>Rubber Packing</v>
          </cell>
          <cell r="E240" t="str">
            <v>300 pie</v>
          </cell>
          <cell r="F240">
            <v>2</v>
          </cell>
        </row>
        <row r="241">
          <cell r="A241">
            <v>1856</v>
          </cell>
          <cell r="B241">
            <v>1320210</v>
          </cell>
          <cell r="C241" t="str">
            <v>A1856</v>
          </cell>
          <cell r="D241" t="str">
            <v>채혈 Set</v>
          </cell>
          <cell r="E241" t="str">
            <v>수출용(Delta)</v>
          </cell>
          <cell r="F241">
            <v>340000</v>
          </cell>
        </row>
        <row r="242">
          <cell r="A242">
            <v>1860</v>
          </cell>
          <cell r="B242">
            <v>6320500</v>
          </cell>
          <cell r="C242" t="str">
            <v>A1860</v>
          </cell>
          <cell r="D242" t="str">
            <v>Oxyflo-CR40 사출부품</v>
          </cell>
          <cell r="F242">
            <v>1000</v>
          </cell>
        </row>
        <row r="243">
          <cell r="A243">
            <v>1861</v>
          </cell>
          <cell r="B243">
            <v>6320600</v>
          </cell>
          <cell r="C243" t="str">
            <v>A1861</v>
          </cell>
          <cell r="D243" t="str">
            <v>Bayonet Female Fitting</v>
          </cell>
          <cell r="F243">
            <v>1000</v>
          </cell>
        </row>
        <row r="244">
          <cell r="A244">
            <v>1880</v>
          </cell>
          <cell r="B244">
            <v>3400930</v>
          </cell>
          <cell r="C244" t="str">
            <v>A1880</v>
          </cell>
          <cell r="D244" t="str">
            <v>I.V. Catheter(R.P)</v>
          </cell>
          <cell r="E244" t="str">
            <v>18G 1 1/4"</v>
          </cell>
          <cell r="F244">
            <v>105100</v>
          </cell>
        </row>
        <row r="245">
          <cell r="A245">
            <v>1881</v>
          </cell>
          <cell r="B245">
            <v>3400940</v>
          </cell>
          <cell r="C245" t="str">
            <v>A1881</v>
          </cell>
          <cell r="D245" t="str">
            <v>I.V. Catheter(R.P)</v>
          </cell>
          <cell r="E245" t="str">
            <v>20G 2"</v>
          </cell>
          <cell r="F245">
            <v>30000</v>
          </cell>
        </row>
        <row r="246">
          <cell r="A246">
            <v>1882</v>
          </cell>
          <cell r="B246">
            <v>3400950</v>
          </cell>
          <cell r="C246" t="str">
            <v>A1882</v>
          </cell>
          <cell r="D246" t="str">
            <v>I.V. Catheter(R.P)</v>
          </cell>
          <cell r="E246" t="str">
            <v>20G 1 1/4"</v>
          </cell>
          <cell r="F246">
            <v>85050</v>
          </cell>
        </row>
        <row r="247">
          <cell r="A247">
            <v>1883</v>
          </cell>
          <cell r="B247">
            <v>3400960</v>
          </cell>
          <cell r="C247" t="str">
            <v>A1883</v>
          </cell>
          <cell r="D247" t="str">
            <v>I.V. Catheter(R.P)</v>
          </cell>
          <cell r="E247" t="str">
            <v>22G 1"</v>
          </cell>
          <cell r="F247">
            <v>479150</v>
          </cell>
        </row>
        <row r="248">
          <cell r="A248">
            <v>1884</v>
          </cell>
          <cell r="B248">
            <v>3400970</v>
          </cell>
          <cell r="C248" t="str">
            <v>A1884</v>
          </cell>
          <cell r="D248" t="str">
            <v>I.V. Catheter(R.P)</v>
          </cell>
          <cell r="E248" t="str">
            <v>24G 3/4"</v>
          </cell>
          <cell r="F248">
            <v>1056800</v>
          </cell>
        </row>
        <row r="249">
          <cell r="A249">
            <v>1885</v>
          </cell>
          <cell r="B249">
            <v>3400980</v>
          </cell>
          <cell r="C249" t="str">
            <v>A1885</v>
          </cell>
          <cell r="D249" t="str">
            <v>I.V. Catheter(R.P)</v>
          </cell>
          <cell r="E249" t="str">
            <v>수출용</v>
          </cell>
          <cell r="F249">
            <v>186100</v>
          </cell>
        </row>
        <row r="250">
          <cell r="A250">
            <v>1894</v>
          </cell>
          <cell r="B250">
            <v>4391710</v>
          </cell>
          <cell r="C250" t="str">
            <v>A1894</v>
          </cell>
          <cell r="D250" t="str">
            <v>Octa Needle</v>
          </cell>
          <cell r="E250" t="str">
            <v>동신</v>
          </cell>
          <cell r="F250">
            <v>34000</v>
          </cell>
        </row>
        <row r="251">
          <cell r="A251">
            <v>1896</v>
          </cell>
          <cell r="B251">
            <v>3101806</v>
          </cell>
          <cell r="C251" t="str">
            <v>A1896</v>
          </cell>
          <cell r="D251" t="str">
            <v>Scalp Vein Set</v>
          </cell>
          <cell r="E251" t="str">
            <v>Wing Assy</v>
          </cell>
          <cell r="F251">
            <v>100000</v>
          </cell>
        </row>
        <row r="252">
          <cell r="A252">
            <v>1897</v>
          </cell>
          <cell r="B252">
            <v>3000610</v>
          </cell>
          <cell r="C252" t="str">
            <v>A1897</v>
          </cell>
          <cell r="D252" t="str">
            <v>수액 Set Q-Type</v>
          </cell>
          <cell r="E252" t="str">
            <v>Bulk(수출용)</v>
          </cell>
          <cell r="F252">
            <v>20060</v>
          </cell>
        </row>
        <row r="253">
          <cell r="A253">
            <v>1902</v>
          </cell>
          <cell r="B253">
            <v>6220126</v>
          </cell>
          <cell r="C253" t="str">
            <v>A1902</v>
          </cell>
          <cell r="D253" t="str">
            <v>Electrode</v>
          </cell>
          <cell r="E253" t="str">
            <v>300 Pie</v>
          </cell>
          <cell r="F253">
            <v>1</v>
          </cell>
        </row>
        <row r="254">
          <cell r="A254">
            <v>1906</v>
          </cell>
          <cell r="B254">
            <v>2050100</v>
          </cell>
          <cell r="C254" t="str">
            <v>A1906</v>
          </cell>
          <cell r="D254" t="str">
            <v>Peritosol(수출용)</v>
          </cell>
          <cell r="E254" t="str">
            <v>1 L</v>
          </cell>
          <cell r="F254">
            <v>3856</v>
          </cell>
        </row>
        <row r="255">
          <cell r="A255">
            <v>1907</v>
          </cell>
          <cell r="B255">
            <v>2050200</v>
          </cell>
          <cell r="C255" t="str">
            <v>A1907</v>
          </cell>
          <cell r="D255" t="str">
            <v>Peritosol(수출용)</v>
          </cell>
          <cell r="E255" t="str">
            <v>1.5L</v>
          </cell>
          <cell r="F255">
            <v>1008</v>
          </cell>
        </row>
        <row r="256">
          <cell r="A256">
            <v>1908</v>
          </cell>
          <cell r="B256">
            <v>2050300</v>
          </cell>
          <cell r="C256" t="str">
            <v>A1908</v>
          </cell>
          <cell r="D256" t="str">
            <v>Peritosol(수출용)</v>
          </cell>
          <cell r="E256" t="str">
            <v>2 L</v>
          </cell>
          <cell r="F256">
            <v>800</v>
          </cell>
        </row>
        <row r="257">
          <cell r="A257">
            <v>1909</v>
          </cell>
          <cell r="B257">
            <v>1070800</v>
          </cell>
          <cell r="C257" t="str">
            <v>A1909</v>
          </cell>
          <cell r="D257" t="str">
            <v>NPBI Plasma Bag</v>
          </cell>
          <cell r="E257" t="str">
            <v>1000ml</v>
          </cell>
          <cell r="F257">
            <v>8492</v>
          </cell>
        </row>
        <row r="258">
          <cell r="A258">
            <v>1913</v>
          </cell>
          <cell r="B258">
            <v>1080400</v>
          </cell>
          <cell r="C258" t="str">
            <v>A1913</v>
          </cell>
          <cell r="D258" t="str">
            <v>Transfer Bag</v>
          </cell>
          <cell r="E258" t="str">
            <v>수출용(150ML)</v>
          </cell>
          <cell r="F258">
            <v>0</v>
          </cell>
        </row>
        <row r="259">
          <cell r="B259" t="str">
            <v>총 합계</v>
          </cell>
          <cell r="F259">
            <v>108441891</v>
          </cell>
        </row>
      </sheetData>
      <sheetData sheetId="1" refreshError="1"/>
      <sheetData sheetId="2" refreshError="1">
        <row r="1">
          <cell r="B1" t="str">
            <v>B0000</v>
          </cell>
          <cell r="C1" t="str">
            <v>Deltec용 O/T Box (430*37</v>
          </cell>
          <cell r="D1" t="str">
            <v>0*240)</v>
          </cell>
          <cell r="E1">
            <v>100</v>
          </cell>
        </row>
        <row r="2">
          <cell r="B2" t="str">
            <v>A0123</v>
          </cell>
          <cell r="C2" t="str">
            <v>Urine Collector</v>
          </cell>
          <cell r="D2" t="str">
            <v>100 cc</v>
          </cell>
          <cell r="E2">
            <v>5000</v>
          </cell>
        </row>
        <row r="3">
          <cell r="B3" t="str">
            <v>A0136</v>
          </cell>
          <cell r="C3" t="str">
            <v>수액 Set Q-Type</v>
          </cell>
          <cell r="D3" t="str">
            <v>녹십자양행</v>
          </cell>
          <cell r="E3">
            <v>2800</v>
          </cell>
        </row>
        <row r="4">
          <cell r="B4" t="str">
            <v>A0137</v>
          </cell>
          <cell r="C4" t="str">
            <v>수액 Set C-Type</v>
          </cell>
          <cell r="D4" t="str">
            <v>21G 녹십자용</v>
          </cell>
          <cell r="E4">
            <v>353600</v>
          </cell>
        </row>
        <row r="5">
          <cell r="B5" t="str">
            <v>A0139</v>
          </cell>
          <cell r="C5" t="str">
            <v>수액 Set Q-Type</v>
          </cell>
          <cell r="D5" t="str">
            <v>수출용</v>
          </cell>
          <cell r="E5">
            <v>261400</v>
          </cell>
        </row>
        <row r="6">
          <cell r="B6" t="str">
            <v>A0141</v>
          </cell>
          <cell r="C6" t="str">
            <v>수액 Set</v>
          </cell>
          <cell r="D6" t="str">
            <v>B-Type(서울대용)</v>
          </cell>
          <cell r="E6">
            <v>126000</v>
          </cell>
        </row>
        <row r="7">
          <cell r="B7" t="str">
            <v>A0160</v>
          </cell>
          <cell r="C7" t="str">
            <v>I.V. Catheter</v>
          </cell>
          <cell r="D7" t="str">
            <v>20G 1 1/4</v>
          </cell>
          <cell r="E7">
            <v>500</v>
          </cell>
        </row>
        <row r="8">
          <cell r="B8" t="str">
            <v>A0172</v>
          </cell>
          <cell r="C8" t="str">
            <v>Greenject- 2</v>
          </cell>
          <cell r="D8" t="str">
            <v>23G  1(중앙가축)</v>
          </cell>
          <cell r="E8">
            <v>514000</v>
          </cell>
        </row>
        <row r="9">
          <cell r="B9" t="str">
            <v>A0175</v>
          </cell>
          <cell r="C9" t="str">
            <v>Greenject- 2</v>
          </cell>
          <cell r="D9" t="str">
            <v>23G 1</v>
          </cell>
          <cell r="E9">
            <v>2660000</v>
          </cell>
        </row>
        <row r="10">
          <cell r="B10" t="str">
            <v>A0179</v>
          </cell>
          <cell r="C10" t="str">
            <v>Greenject- 2</v>
          </cell>
          <cell r="D10" t="str">
            <v>25G 5/8 (미즐)</v>
          </cell>
          <cell r="E10">
            <v>140000</v>
          </cell>
        </row>
        <row r="11">
          <cell r="B11" t="str">
            <v>A0180</v>
          </cell>
          <cell r="C11" t="str">
            <v>Greenject- 2</v>
          </cell>
          <cell r="D11" t="str">
            <v>24G 6/8</v>
          </cell>
          <cell r="E11">
            <v>140000</v>
          </cell>
        </row>
        <row r="12">
          <cell r="B12" t="str">
            <v>A0181</v>
          </cell>
          <cell r="C12" t="str">
            <v>Greenject- 2</v>
          </cell>
          <cell r="D12" t="str">
            <v>26G 1/2</v>
          </cell>
          <cell r="E12">
            <v>60000</v>
          </cell>
        </row>
        <row r="13">
          <cell r="B13" t="str">
            <v>A0182</v>
          </cell>
          <cell r="C13" t="str">
            <v>Greenject- 2</v>
          </cell>
          <cell r="D13" t="str">
            <v>무침</v>
          </cell>
          <cell r="E13">
            <v>70000</v>
          </cell>
        </row>
        <row r="14">
          <cell r="B14" t="str">
            <v>A0183</v>
          </cell>
          <cell r="C14" t="str">
            <v>Greenject- 3</v>
          </cell>
          <cell r="D14" t="str">
            <v>23G 1</v>
          </cell>
          <cell r="E14">
            <v>11620000</v>
          </cell>
        </row>
        <row r="15">
          <cell r="B15" t="str">
            <v>A0185</v>
          </cell>
          <cell r="C15" t="str">
            <v>Greenject- 5</v>
          </cell>
          <cell r="D15" t="str">
            <v>21G 1 1/4</v>
          </cell>
          <cell r="E15">
            <v>240000</v>
          </cell>
        </row>
        <row r="16">
          <cell r="B16" t="str">
            <v>A0188</v>
          </cell>
          <cell r="C16" t="str">
            <v>Greenject- 5</v>
          </cell>
          <cell r="D16" t="str">
            <v>22G 1 1/4</v>
          </cell>
          <cell r="E16">
            <v>2400000</v>
          </cell>
        </row>
        <row r="17">
          <cell r="B17" t="str">
            <v>A0190</v>
          </cell>
          <cell r="C17" t="str">
            <v>Greenject- 5</v>
          </cell>
          <cell r="D17" t="str">
            <v>23G 1</v>
          </cell>
          <cell r="E17">
            <v>1760000</v>
          </cell>
        </row>
        <row r="18">
          <cell r="B18" t="str">
            <v>A0191</v>
          </cell>
          <cell r="C18" t="str">
            <v>Greenject- 5</v>
          </cell>
          <cell r="D18" t="str">
            <v>23G 1 1/4</v>
          </cell>
          <cell r="E18">
            <v>160000</v>
          </cell>
        </row>
        <row r="19">
          <cell r="B19" t="str">
            <v>A0196</v>
          </cell>
          <cell r="C19" t="str">
            <v>Greenject- 10</v>
          </cell>
          <cell r="D19" t="str">
            <v>21G 1 1/4</v>
          </cell>
          <cell r="E19">
            <v>960000</v>
          </cell>
        </row>
        <row r="20">
          <cell r="B20" t="str">
            <v>A0199</v>
          </cell>
          <cell r="C20" t="str">
            <v>Greenject- 10</v>
          </cell>
          <cell r="D20" t="str">
            <v>22G 1 1/4</v>
          </cell>
          <cell r="E20">
            <v>2118000</v>
          </cell>
        </row>
        <row r="21">
          <cell r="B21" t="str">
            <v>A0201</v>
          </cell>
          <cell r="C21" t="str">
            <v>Greenject- 10</v>
          </cell>
          <cell r="D21" t="str">
            <v>23G 1</v>
          </cell>
          <cell r="E21">
            <v>840000</v>
          </cell>
        </row>
        <row r="22">
          <cell r="B22" t="str">
            <v>A0203</v>
          </cell>
          <cell r="C22" t="str">
            <v>Greenject- 20</v>
          </cell>
          <cell r="D22" t="str">
            <v>21G 1 1/4</v>
          </cell>
          <cell r="E22">
            <v>120000</v>
          </cell>
        </row>
        <row r="23">
          <cell r="B23" t="str">
            <v>A0204</v>
          </cell>
          <cell r="C23" t="str">
            <v>Greenject- 20</v>
          </cell>
          <cell r="D23" t="str">
            <v>21G 1 1/2</v>
          </cell>
          <cell r="E23">
            <v>40000</v>
          </cell>
        </row>
        <row r="24">
          <cell r="B24" t="str">
            <v>A0206</v>
          </cell>
          <cell r="C24" t="str">
            <v>Greenject- 20</v>
          </cell>
          <cell r="D24" t="str">
            <v>22G 1 1/4</v>
          </cell>
          <cell r="E24">
            <v>284900</v>
          </cell>
        </row>
        <row r="25">
          <cell r="B25" t="str">
            <v>A0207</v>
          </cell>
          <cell r="C25" t="str">
            <v>Greenject- 20</v>
          </cell>
          <cell r="D25" t="str">
            <v>23G 1</v>
          </cell>
          <cell r="E25">
            <v>248800</v>
          </cell>
        </row>
        <row r="26">
          <cell r="B26" t="str">
            <v>A0213</v>
          </cell>
          <cell r="C26" t="str">
            <v>Greenject- 30</v>
          </cell>
          <cell r="D26" t="str">
            <v>21G 1 1/4</v>
          </cell>
          <cell r="E26">
            <v>48800</v>
          </cell>
        </row>
        <row r="27">
          <cell r="B27" t="str">
            <v>A0214</v>
          </cell>
          <cell r="C27" t="str">
            <v>Greenject- 30</v>
          </cell>
          <cell r="D27" t="str">
            <v>21G 1 1/2</v>
          </cell>
          <cell r="E27">
            <v>20000</v>
          </cell>
        </row>
        <row r="28">
          <cell r="B28" t="str">
            <v>A0216</v>
          </cell>
          <cell r="C28" t="str">
            <v>Greenject- 30</v>
          </cell>
          <cell r="D28" t="str">
            <v>22G 1 1/4</v>
          </cell>
          <cell r="E28">
            <v>94800</v>
          </cell>
        </row>
        <row r="29">
          <cell r="B29" t="str">
            <v>A0217</v>
          </cell>
          <cell r="C29" t="str">
            <v>Greenject- 30</v>
          </cell>
          <cell r="D29" t="str">
            <v>23G 1</v>
          </cell>
          <cell r="E29">
            <v>20000</v>
          </cell>
        </row>
        <row r="30">
          <cell r="B30" t="str">
            <v>A0221</v>
          </cell>
          <cell r="C30" t="str">
            <v>Greenject- 50</v>
          </cell>
          <cell r="D30" t="str">
            <v>18G 1 1/2</v>
          </cell>
          <cell r="E30">
            <v>57000</v>
          </cell>
        </row>
        <row r="31">
          <cell r="B31" t="str">
            <v>A0223</v>
          </cell>
          <cell r="C31" t="str">
            <v>Greenject- 50</v>
          </cell>
          <cell r="D31" t="str">
            <v>21G 1 1/4</v>
          </cell>
          <cell r="E31">
            <v>60400</v>
          </cell>
        </row>
        <row r="32">
          <cell r="B32" t="str">
            <v>A0224</v>
          </cell>
          <cell r="C32" t="str">
            <v>Greenject- 50</v>
          </cell>
          <cell r="D32" t="str">
            <v>21G 1 1/2</v>
          </cell>
          <cell r="E32">
            <v>20100</v>
          </cell>
        </row>
        <row r="33">
          <cell r="B33" t="str">
            <v>A0226</v>
          </cell>
          <cell r="C33" t="str">
            <v>Greenject- 50</v>
          </cell>
          <cell r="D33" t="str">
            <v>22G 1 1/4</v>
          </cell>
          <cell r="E33">
            <v>101400</v>
          </cell>
        </row>
        <row r="34">
          <cell r="B34" t="str">
            <v>A0228</v>
          </cell>
          <cell r="C34" t="str">
            <v>Greenject- 50</v>
          </cell>
          <cell r="D34" t="str">
            <v>23G 1</v>
          </cell>
          <cell r="E34">
            <v>32100</v>
          </cell>
        </row>
        <row r="35">
          <cell r="B35" t="str">
            <v>A0257</v>
          </cell>
          <cell r="C35" t="str">
            <v>혈청분리관</v>
          </cell>
          <cell r="E35">
            <v>4844000</v>
          </cell>
        </row>
        <row r="36">
          <cell r="B36" t="str">
            <v>A0258</v>
          </cell>
          <cell r="C36" t="str">
            <v>C.B.C.Bottle</v>
          </cell>
          <cell r="D36" t="str">
            <v>2K</v>
          </cell>
          <cell r="E36">
            <v>4280000</v>
          </cell>
        </row>
        <row r="37">
          <cell r="B37" t="str">
            <v>A0259</v>
          </cell>
          <cell r="C37" t="str">
            <v>C.B.C.Bottle</v>
          </cell>
          <cell r="D37" t="str">
            <v>Plain</v>
          </cell>
          <cell r="E37">
            <v>286000</v>
          </cell>
        </row>
        <row r="38">
          <cell r="B38" t="str">
            <v>A0261</v>
          </cell>
          <cell r="C38" t="str">
            <v>Specimencup</v>
          </cell>
          <cell r="D38" t="str">
            <v>Cap</v>
          </cell>
          <cell r="E38">
            <v>95000</v>
          </cell>
        </row>
        <row r="39">
          <cell r="B39" t="str">
            <v>A0262</v>
          </cell>
          <cell r="C39" t="str">
            <v>Specimencup</v>
          </cell>
          <cell r="D39" t="str">
            <v>Cup</v>
          </cell>
          <cell r="E39">
            <v>130000</v>
          </cell>
        </row>
        <row r="40">
          <cell r="B40" t="str">
            <v>A0264</v>
          </cell>
          <cell r="C40" t="str">
            <v>Green-Plate</v>
          </cell>
          <cell r="E40">
            <v>69950</v>
          </cell>
        </row>
        <row r="41">
          <cell r="B41" t="str">
            <v>A0265</v>
          </cell>
          <cell r="C41" t="str">
            <v>Green-Tube  5 ML</v>
          </cell>
          <cell r="E41">
            <v>4878000</v>
          </cell>
        </row>
        <row r="42">
          <cell r="B42" t="str">
            <v>A0266</v>
          </cell>
          <cell r="C42" t="str">
            <v>Green-Tube 10 ML</v>
          </cell>
          <cell r="D42" t="str">
            <v>(+Cap)</v>
          </cell>
          <cell r="E42">
            <v>821000</v>
          </cell>
        </row>
        <row r="43">
          <cell r="B43" t="str">
            <v>A0330</v>
          </cell>
          <cell r="C43" t="str">
            <v>Green-Plate</v>
          </cell>
          <cell r="D43" t="str">
            <v>(녹)</v>
          </cell>
          <cell r="E43">
            <v>83200</v>
          </cell>
        </row>
        <row r="44">
          <cell r="B44" t="str">
            <v>A0378</v>
          </cell>
          <cell r="C44" t="str">
            <v>Greenject- 2</v>
          </cell>
          <cell r="D44" t="str">
            <v>(수출용)</v>
          </cell>
          <cell r="E44">
            <v>192000</v>
          </cell>
        </row>
        <row r="45">
          <cell r="B45" t="str">
            <v>A0379</v>
          </cell>
          <cell r="C45" t="str">
            <v>Greenject- 3</v>
          </cell>
          <cell r="D45" t="str">
            <v>(수출용)</v>
          </cell>
          <cell r="E45">
            <v>5570800</v>
          </cell>
        </row>
        <row r="46">
          <cell r="B46" t="str">
            <v>A0380</v>
          </cell>
          <cell r="C46" t="str">
            <v>Greenject- 5</v>
          </cell>
          <cell r="D46" t="str">
            <v>(수출용)</v>
          </cell>
          <cell r="E46">
            <v>3943100</v>
          </cell>
        </row>
        <row r="47">
          <cell r="B47" t="str">
            <v>A0381</v>
          </cell>
          <cell r="C47" t="str">
            <v>Greenject- 10</v>
          </cell>
          <cell r="D47" t="str">
            <v>(수출용)</v>
          </cell>
          <cell r="E47">
            <v>810000</v>
          </cell>
        </row>
        <row r="48">
          <cell r="B48" t="str">
            <v>A0382</v>
          </cell>
          <cell r="C48" t="str">
            <v>Greenject- 20</v>
          </cell>
          <cell r="D48" t="str">
            <v>(수출용)</v>
          </cell>
          <cell r="E48">
            <v>353800</v>
          </cell>
        </row>
        <row r="49">
          <cell r="B49" t="str">
            <v>A0383</v>
          </cell>
          <cell r="C49" t="str">
            <v>Greenject- 30</v>
          </cell>
          <cell r="D49" t="str">
            <v>(수출용)</v>
          </cell>
          <cell r="E49">
            <v>30000</v>
          </cell>
        </row>
        <row r="50">
          <cell r="B50" t="str">
            <v>A0384</v>
          </cell>
          <cell r="C50" t="str">
            <v>Greenject- 50</v>
          </cell>
          <cell r="D50" t="str">
            <v>(수출용)</v>
          </cell>
          <cell r="E50">
            <v>121600</v>
          </cell>
        </row>
        <row r="51">
          <cell r="B51" t="str">
            <v>A0440</v>
          </cell>
          <cell r="C51" t="str">
            <v>Greenject- 10</v>
          </cell>
          <cell r="D51" t="str">
            <v>무침</v>
          </cell>
          <cell r="E51">
            <v>240000</v>
          </cell>
        </row>
        <row r="52">
          <cell r="B52" t="str">
            <v>A0447</v>
          </cell>
          <cell r="C52" t="str">
            <v>Green-Tube 10 ML</v>
          </cell>
          <cell r="E52">
            <v>404000</v>
          </cell>
        </row>
        <row r="53">
          <cell r="B53" t="str">
            <v>A0448</v>
          </cell>
          <cell r="C53" t="str">
            <v>수액 Set</v>
          </cell>
          <cell r="D53" t="str">
            <v>A-Type(서울대용)</v>
          </cell>
          <cell r="E53">
            <v>108400</v>
          </cell>
        </row>
        <row r="54">
          <cell r="B54" t="str">
            <v>A0468</v>
          </cell>
          <cell r="C54" t="str">
            <v>Greenject- 20</v>
          </cell>
          <cell r="D54" t="str">
            <v>18G 1 1/2</v>
          </cell>
          <cell r="E54">
            <v>180000</v>
          </cell>
        </row>
        <row r="55">
          <cell r="B55" t="str">
            <v>A0522</v>
          </cell>
          <cell r="C55" t="str">
            <v>I.V. Catheter</v>
          </cell>
          <cell r="D55" t="str">
            <v>24G 3/4</v>
          </cell>
          <cell r="E55">
            <v>10000</v>
          </cell>
        </row>
        <row r="56">
          <cell r="B56" t="str">
            <v>A0553</v>
          </cell>
          <cell r="C56" t="str">
            <v>Green-Tube  5 ML</v>
          </cell>
          <cell r="D56" t="str">
            <v>(수출용)</v>
          </cell>
          <cell r="E56">
            <v>300000</v>
          </cell>
        </row>
        <row r="57">
          <cell r="B57" t="str">
            <v>A0553</v>
          </cell>
          <cell r="C57" t="str">
            <v>Green-Tube 5 ml</v>
          </cell>
          <cell r="D57" t="str">
            <v>(수출용)</v>
          </cell>
          <cell r="E57">
            <v>300000</v>
          </cell>
        </row>
        <row r="58">
          <cell r="B58" t="str">
            <v>A0590</v>
          </cell>
          <cell r="C58" t="str">
            <v>I.V. Catheter</v>
          </cell>
          <cell r="D58" t="str">
            <v>수출용</v>
          </cell>
          <cell r="E58">
            <v>258000</v>
          </cell>
        </row>
        <row r="59">
          <cell r="B59" t="str">
            <v>A0623</v>
          </cell>
          <cell r="C59" t="str">
            <v>Assembled Needle</v>
          </cell>
          <cell r="D59" t="str">
            <v>(18G~24G)</v>
          </cell>
          <cell r="E59">
            <v>79600000</v>
          </cell>
        </row>
        <row r="60">
          <cell r="B60" t="str">
            <v>A0637</v>
          </cell>
          <cell r="C60" t="str">
            <v>Sili Stopper</v>
          </cell>
          <cell r="D60" t="str">
            <v>P-12</v>
          </cell>
          <cell r="E60">
            <v>11500</v>
          </cell>
        </row>
        <row r="61">
          <cell r="B61" t="str">
            <v>A0638</v>
          </cell>
          <cell r="C61" t="str">
            <v>Sili Stopper</v>
          </cell>
          <cell r="D61" t="str">
            <v>P-15</v>
          </cell>
          <cell r="E61">
            <v>17500</v>
          </cell>
        </row>
        <row r="62">
          <cell r="B62" t="str">
            <v>A0639</v>
          </cell>
          <cell r="C62" t="str">
            <v>Sili Stopper</v>
          </cell>
          <cell r="D62" t="str">
            <v>P-17</v>
          </cell>
          <cell r="E62">
            <v>4200</v>
          </cell>
        </row>
        <row r="63">
          <cell r="B63" t="str">
            <v>A0640</v>
          </cell>
          <cell r="C63" t="str">
            <v>Sili Stopper</v>
          </cell>
          <cell r="D63" t="str">
            <v>P-19</v>
          </cell>
          <cell r="E63">
            <v>55900</v>
          </cell>
        </row>
        <row r="64">
          <cell r="B64" t="str">
            <v>A0641</v>
          </cell>
          <cell r="C64" t="str">
            <v>Sili Stopper</v>
          </cell>
          <cell r="D64" t="str">
            <v>P-22</v>
          </cell>
          <cell r="E64">
            <v>11200</v>
          </cell>
        </row>
        <row r="65">
          <cell r="B65" t="str">
            <v>A0642</v>
          </cell>
          <cell r="C65" t="str">
            <v>Sili Stopper</v>
          </cell>
          <cell r="D65" t="str">
            <v>P-24</v>
          </cell>
          <cell r="E65">
            <v>11900</v>
          </cell>
        </row>
        <row r="66">
          <cell r="B66" t="str">
            <v>A0643</v>
          </cell>
          <cell r="C66" t="str">
            <v>Sili Stopper</v>
          </cell>
          <cell r="D66" t="str">
            <v>P-32</v>
          </cell>
          <cell r="E66">
            <v>33000</v>
          </cell>
        </row>
        <row r="67">
          <cell r="B67" t="str">
            <v>A0651</v>
          </cell>
          <cell r="C67" t="str">
            <v>I.V. Catheter</v>
          </cell>
          <cell r="D67" t="str">
            <v>18G 1 1/4</v>
          </cell>
          <cell r="E67">
            <v>103000</v>
          </cell>
        </row>
        <row r="68">
          <cell r="B68" t="str">
            <v>A0897</v>
          </cell>
          <cell r="C68" t="str">
            <v>수액 Set Q-Type</v>
          </cell>
          <cell r="D68" t="str">
            <v>23G</v>
          </cell>
          <cell r="E68">
            <v>1808020</v>
          </cell>
        </row>
        <row r="69">
          <cell r="B69" t="str">
            <v>A0911</v>
          </cell>
          <cell r="C69" t="str">
            <v>Greenject- 10</v>
          </cell>
          <cell r="D69" t="str">
            <v>18G 1 1/2</v>
          </cell>
          <cell r="E69">
            <v>60000</v>
          </cell>
        </row>
        <row r="70">
          <cell r="B70" t="str">
            <v>B1292</v>
          </cell>
          <cell r="C70" t="str">
            <v>1 ml 내통</v>
          </cell>
          <cell r="E70">
            <v>5176000</v>
          </cell>
        </row>
        <row r="71">
          <cell r="B71" t="str">
            <v>B1293</v>
          </cell>
          <cell r="C71" t="str">
            <v>1 ml 외통 (미용량)</v>
          </cell>
          <cell r="E71">
            <v>5117500</v>
          </cell>
        </row>
        <row r="72">
          <cell r="B72" t="str">
            <v>B1297</v>
          </cell>
          <cell r="C72" t="str">
            <v>16G 침 Cap</v>
          </cell>
          <cell r="E72">
            <v>2140000</v>
          </cell>
        </row>
        <row r="73">
          <cell r="B73" t="str">
            <v>B1317</v>
          </cell>
          <cell r="C73" t="str">
            <v>A.V.F Set Wing Cap</v>
          </cell>
          <cell r="E73">
            <v>210000</v>
          </cell>
        </row>
        <row r="74">
          <cell r="B74" t="str">
            <v>B1325</v>
          </cell>
          <cell r="C74" t="str">
            <v>A.V.F Set Wing (16G)</v>
          </cell>
          <cell r="E74">
            <v>220000</v>
          </cell>
        </row>
        <row r="75">
          <cell r="B75" t="str">
            <v>B1339</v>
          </cell>
          <cell r="C75" t="str">
            <v>AVI Spike Cap</v>
          </cell>
          <cell r="E75">
            <v>2560000</v>
          </cell>
        </row>
        <row r="76">
          <cell r="B76" t="str">
            <v>B1339</v>
          </cell>
          <cell r="C76" t="str">
            <v>수액,수혈 Spike Cap</v>
          </cell>
          <cell r="E76">
            <v>2000000</v>
          </cell>
        </row>
        <row r="77">
          <cell r="B77" t="str">
            <v>B1349</v>
          </cell>
          <cell r="C77" t="str">
            <v>Clip Gripper</v>
          </cell>
          <cell r="E77">
            <v>1985000</v>
          </cell>
        </row>
        <row r="78">
          <cell r="B78" t="str">
            <v>B1357</v>
          </cell>
          <cell r="C78" t="str">
            <v>Deltec Injection Site</v>
          </cell>
          <cell r="E78">
            <v>1487700</v>
          </cell>
        </row>
        <row r="79">
          <cell r="B79" t="str">
            <v>B1379</v>
          </cell>
          <cell r="C79" t="str">
            <v>H.V 내통</v>
          </cell>
          <cell r="E79">
            <v>3650000</v>
          </cell>
        </row>
        <row r="80">
          <cell r="B80" t="str">
            <v>B1380</v>
          </cell>
          <cell r="C80" t="str">
            <v>H.V 외통</v>
          </cell>
          <cell r="E80">
            <v>3767500</v>
          </cell>
        </row>
        <row r="81">
          <cell r="B81" t="str">
            <v>B1381</v>
          </cell>
          <cell r="C81" t="str">
            <v>H.N 막</v>
          </cell>
          <cell r="E81">
            <v>52000</v>
          </cell>
        </row>
        <row r="82">
          <cell r="B82" t="str">
            <v>B1382</v>
          </cell>
          <cell r="C82" t="str">
            <v>H.V 침 Cap</v>
          </cell>
          <cell r="E82">
            <v>3550000</v>
          </cell>
        </row>
        <row r="83">
          <cell r="B83" t="str">
            <v>B1395</v>
          </cell>
          <cell r="C83" t="str">
            <v>I.V Catheter Hub (18G)</v>
          </cell>
          <cell r="E83">
            <v>420000</v>
          </cell>
        </row>
        <row r="84">
          <cell r="B84" t="str">
            <v>B1396</v>
          </cell>
          <cell r="C84" t="str">
            <v>I.V Catheter Hub (20G)</v>
          </cell>
          <cell r="E84">
            <v>210000</v>
          </cell>
        </row>
        <row r="85">
          <cell r="B85" t="str">
            <v>B1397</v>
          </cell>
          <cell r="C85" t="str">
            <v>I.V Catheter Hub (22G)</v>
          </cell>
          <cell r="E85">
            <v>570000</v>
          </cell>
        </row>
        <row r="86">
          <cell r="B86" t="str">
            <v>B1398</v>
          </cell>
          <cell r="C86" t="str">
            <v>I.V Catheter Hub (24G)</v>
          </cell>
          <cell r="E86">
            <v>1840000</v>
          </cell>
        </row>
        <row r="87">
          <cell r="B87" t="str">
            <v>B1399</v>
          </cell>
          <cell r="C87" t="str">
            <v>I.V Catheter Plug</v>
          </cell>
          <cell r="E87">
            <v>3280000</v>
          </cell>
        </row>
        <row r="88">
          <cell r="B88" t="str">
            <v>B1401</v>
          </cell>
          <cell r="C88" t="str">
            <v>I.V Catheter Teflon Hub</v>
          </cell>
          <cell r="D88" t="str">
            <v>(18G)</v>
          </cell>
          <cell r="E88">
            <v>350000</v>
          </cell>
        </row>
        <row r="89">
          <cell r="B89" t="str">
            <v>B1402</v>
          </cell>
          <cell r="C89" t="str">
            <v>I.V Catheter Teflon Hub</v>
          </cell>
          <cell r="D89" t="str">
            <v>(20G)</v>
          </cell>
          <cell r="E89">
            <v>300000</v>
          </cell>
        </row>
        <row r="90">
          <cell r="B90" t="str">
            <v>B1403</v>
          </cell>
          <cell r="C90" t="str">
            <v>I.V Catheter Teflon Hub</v>
          </cell>
          <cell r="D90" t="str">
            <v>(22G)</v>
          </cell>
          <cell r="E90">
            <v>650000</v>
          </cell>
        </row>
        <row r="91">
          <cell r="B91" t="str">
            <v>B1404</v>
          </cell>
          <cell r="C91" t="str">
            <v>I.V Catheter Teflon Hub</v>
          </cell>
          <cell r="D91" t="str">
            <v>(24G)</v>
          </cell>
          <cell r="E91">
            <v>1600000</v>
          </cell>
        </row>
        <row r="92">
          <cell r="B92" t="str">
            <v>B1408</v>
          </cell>
          <cell r="C92" t="str">
            <v>I.V Catheter 하부 Cap (1</v>
          </cell>
          <cell r="D92" t="str">
            <v>8G)</v>
          </cell>
          <cell r="E92">
            <v>350000</v>
          </cell>
        </row>
        <row r="93">
          <cell r="B93" t="str">
            <v>B1409</v>
          </cell>
          <cell r="C93" t="str">
            <v>I.V Catheter 하부 Cap (2</v>
          </cell>
          <cell r="D93" t="str">
            <v>0G)</v>
          </cell>
          <cell r="E93">
            <v>275000</v>
          </cell>
        </row>
        <row r="94">
          <cell r="B94" t="str">
            <v>B1410</v>
          </cell>
          <cell r="C94" t="str">
            <v>I.V Catheter 하부 Cap (2</v>
          </cell>
          <cell r="D94" t="str">
            <v>2G)</v>
          </cell>
          <cell r="E94">
            <v>600000</v>
          </cell>
        </row>
        <row r="95">
          <cell r="B95" t="str">
            <v>B1411</v>
          </cell>
          <cell r="C95" t="str">
            <v>I.V Catheter 하부 Cap (2</v>
          </cell>
          <cell r="D95" t="str">
            <v>4G)</v>
          </cell>
          <cell r="E95">
            <v>1898000</v>
          </cell>
        </row>
        <row r="96">
          <cell r="B96" t="str">
            <v>B1412</v>
          </cell>
          <cell r="C96" t="str">
            <v>Iodine Case</v>
          </cell>
          <cell r="E96">
            <v>384000</v>
          </cell>
        </row>
        <row r="97">
          <cell r="B97" t="str">
            <v>B1435</v>
          </cell>
          <cell r="C97" t="str">
            <v>Peritosol 막</v>
          </cell>
          <cell r="E97">
            <v>530000</v>
          </cell>
        </row>
        <row r="98">
          <cell r="B98" t="str">
            <v>B1436</v>
          </cell>
          <cell r="C98" t="str">
            <v>Peritosol 막(신형)</v>
          </cell>
          <cell r="E98">
            <v>280000</v>
          </cell>
        </row>
        <row r="99">
          <cell r="B99" t="str">
            <v>A1440</v>
          </cell>
          <cell r="C99" t="str">
            <v>수액 Set</v>
          </cell>
          <cell r="D99" t="str">
            <v>QS-Type</v>
          </cell>
          <cell r="E99">
            <v>427440</v>
          </cell>
        </row>
        <row r="100">
          <cell r="B100" t="str">
            <v>A1440</v>
          </cell>
          <cell r="C100" t="str">
            <v>수액 Set QS-Type</v>
          </cell>
          <cell r="D100" t="str">
            <v>시판</v>
          </cell>
          <cell r="E100">
            <v>99480</v>
          </cell>
        </row>
        <row r="101">
          <cell r="B101" t="str">
            <v>B1443</v>
          </cell>
          <cell r="C101" t="str">
            <v>Plate 조절기 (Nipro)</v>
          </cell>
          <cell r="E101">
            <v>231000</v>
          </cell>
        </row>
        <row r="102">
          <cell r="B102" t="str">
            <v>B1452</v>
          </cell>
          <cell r="C102" t="str">
            <v>Scalp Connector</v>
          </cell>
          <cell r="E102">
            <v>9040000</v>
          </cell>
        </row>
        <row r="103">
          <cell r="B103" t="str">
            <v>B1454</v>
          </cell>
          <cell r="C103" t="str">
            <v>Scalp Wing (19G)</v>
          </cell>
          <cell r="E103">
            <v>230000</v>
          </cell>
        </row>
        <row r="104">
          <cell r="B104" t="str">
            <v>B1455</v>
          </cell>
          <cell r="C104" t="str">
            <v>Scalp Wing (20G)</v>
          </cell>
          <cell r="E104">
            <v>10000</v>
          </cell>
        </row>
        <row r="105">
          <cell r="B105" t="str">
            <v>B1456</v>
          </cell>
          <cell r="C105" t="str">
            <v>Scalp Wing (21G)</v>
          </cell>
          <cell r="E105">
            <v>530000</v>
          </cell>
        </row>
        <row r="106">
          <cell r="B106" t="str">
            <v>B1457</v>
          </cell>
          <cell r="C106" t="str">
            <v>Scalp Wing (22G)</v>
          </cell>
          <cell r="E106">
            <v>80000</v>
          </cell>
        </row>
        <row r="107">
          <cell r="B107" t="str">
            <v>B1458</v>
          </cell>
          <cell r="C107" t="str">
            <v>Scalp Wing (23G)</v>
          </cell>
          <cell r="E107">
            <v>6210000</v>
          </cell>
        </row>
        <row r="108">
          <cell r="B108" t="str">
            <v>B1459</v>
          </cell>
          <cell r="C108" t="str">
            <v>Scalp Wing (24G)</v>
          </cell>
          <cell r="E108">
            <v>370000</v>
          </cell>
        </row>
        <row r="109">
          <cell r="B109" t="str">
            <v>B1460</v>
          </cell>
          <cell r="C109" t="str">
            <v>Scalp Wing (25G)</v>
          </cell>
          <cell r="E109">
            <v>630000</v>
          </cell>
        </row>
        <row r="110">
          <cell r="B110" t="str">
            <v>B1463</v>
          </cell>
          <cell r="C110" t="str">
            <v>Set Connector</v>
          </cell>
          <cell r="E110">
            <v>6495000</v>
          </cell>
        </row>
        <row r="111">
          <cell r="B111" t="str">
            <v>B1464</v>
          </cell>
          <cell r="C111" t="str">
            <v>Set Connector Cap</v>
          </cell>
          <cell r="E111">
            <v>930000</v>
          </cell>
        </row>
        <row r="112">
          <cell r="B112" t="str">
            <v>A1468</v>
          </cell>
          <cell r="C112" t="str">
            <v>Cord Clamp</v>
          </cell>
          <cell r="D112" t="str">
            <v>수출용</v>
          </cell>
          <cell r="E112">
            <v>79000</v>
          </cell>
        </row>
        <row r="113">
          <cell r="B113" t="str">
            <v>B1468</v>
          </cell>
          <cell r="C113" t="str">
            <v>Slide Clamp (연두색)</v>
          </cell>
          <cell r="E113">
            <v>390000</v>
          </cell>
        </row>
        <row r="114">
          <cell r="B114" t="str">
            <v>B1471</v>
          </cell>
          <cell r="C114" t="str">
            <v>Stopper Ring (대12)</v>
          </cell>
          <cell r="E114">
            <v>361000</v>
          </cell>
        </row>
        <row r="115">
          <cell r="B115" t="str">
            <v>B1481</v>
          </cell>
          <cell r="C115" t="str">
            <v>Urine Bag 손잡이 사출 (대</v>
          </cell>
          <cell r="D115" t="str">
            <v>)                        |</v>
          </cell>
          <cell r="E115">
            <v>88400</v>
          </cell>
        </row>
        <row r="116">
          <cell r="B116" t="str">
            <v>B1484</v>
          </cell>
          <cell r="C116" t="str">
            <v>Urine Connector Cap</v>
          </cell>
          <cell r="E116">
            <v>96000</v>
          </cell>
        </row>
        <row r="117">
          <cell r="B117" t="str">
            <v>B1486</v>
          </cell>
          <cell r="C117" t="str">
            <v>Urine D/C (상)</v>
          </cell>
          <cell r="E117">
            <v>96000</v>
          </cell>
        </row>
        <row r="118">
          <cell r="B118" t="str">
            <v>B1487</v>
          </cell>
          <cell r="C118" t="str">
            <v>Urine D/C (하)</v>
          </cell>
          <cell r="E118">
            <v>120000</v>
          </cell>
        </row>
        <row r="119">
          <cell r="B119" t="str">
            <v>B1494</v>
          </cell>
          <cell r="C119" t="str">
            <v>Y 자관</v>
          </cell>
          <cell r="E119">
            <v>1740000</v>
          </cell>
        </row>
        <row r="120">
          <cell r="B120" t="str">
            <v>B1502</v>
          </cell>
          <cell r="C120" t="str">
            <v>도입침기 (16G)</v>
          </cell>
          <cell r="E120">
            <v>1330000</v>
          </cell>
        </row>
        <row r="121">
          <cell r="B121" t="str">
            <v>B1507</v>
          </cell>
          <cell r="C121" t="str">
            <v>수액 Spike (A-Type)</v>
          </cell>
          <cell r="E121">
            <v>20000</v>
          </cell>
        </row>
        <row r="122">
          <cell r="B122" t="str">
            <v>B1508</v>
          </cell>
          <cell r="C122" t="str">
            <v>수액 D/C 상부 (B-Type)</v>
          </cell>
          <cell r="E122">
            <v>30000</v>
          </cell>
        </row>
        <row r="123">
          <cell r="B123" t="str">
            <v>B1514</v>
          </cell>
          <cell r="C123" t="str">
            <v>수혈 Clamp Case (Blue)</v>
          </cell>
          <cell r="E123">
            <v>2810500</v>
          </cell>
        </row>
        <row r="124">
          <cell r="B124" t="str">
            <v>B1516</v>
          </cell>
          <cell r="C124" t="str">
            <v>수혈 Clamp Roller (Nipro</v>
          </cell>
          <cell r="D124" t="str">
            <v>)</v>
          </cell>
          <cell r="E124">
            <v>2905000</v>
          </cell>
        </row>
        <row r="125">
          <cell r="B125" t="str">
            <v>B1518</v>
          </cell>
          <cell r="C125" t="str">
            <v>수혈 D/C 상부 (Nipro Typ</v>
          </cell>
          <cell r="D125" t="str">
            <v>e)</v>
          </cell>
          <cell r="E125">
            <v>3084000</v>
          </cell>
        </row>
        <row r="126">
          <cell r="B126" t="str">
            <v>B1521</v>
          </cell>
          <cell r="C126" t="str">
            <v>수혈 Spike (Bag Type)</v>
          </cell>
          <cell r="E126">
            <v>168000</v>
          </cell>
        </row>
        <row r="127">
          <cell r="B127" t="str">
            <v>B1522</v>
          </cell>
          <cell r="C127" t="str">
            <v>수혈 Spike (Bottle Type)</v>
          </cell>
          <cell r="E127">
            <v>56000</v>
          </cell>
        </row>
        <row r="128">
          <cell r="B128" t="str">
            <v>B1523</v>
          </cell>
          <cell r="C128" t="str">
            <v>수혈 Spike (Nipro)</v>
          </cell>
          <cell r="E128">
            <v>2916000</v>
          </cell>
        </row>
        <row r="129">
          <cell r="B129" t="str">
            <v>B1524</v>
          </cell>
          <cell r="C129" t="str">
            <v>수혈 Spike Cap (Nipro)</v>
          </cell>
          <cell r="E129">
            <v>3060000</v>
          </cell>
        </row>
        <row r="130">
          <cell r="B130" t="str">
            <v>B1525</v>
          </cell>
          <cell r="C130" t="str">
            <v>수혈 Spike Cap (Bag Type</v>
          </cell>
          <cell r="D130" t="str">
            <v>)</v>
          </cell>
          <cell r="E130">
            <v>56000</v>
          </cell>
        </row>
        <row r="131">
          <cell r="B131" t="str">
            <v>B1538</v>
          </cell>
          <cell r="C131" t="str">
            <v>절단막</v>
          </cell>
          <cell r="E131">
            <v>3080000</v>
          </cell>
        </row>
        <row r="132">
          <cell r="B132" t="str">
            <v>B1539</v>
          </cell>
          <cell r="C132" t="str">
            <v>채혈침기 (16G)</v>
          </cell>
          <cell r="E132">
            <v>600000</v>
          </cell>
        </row>
        <row r="133">
          <cell r="B133" t="str">
            <v>B1545</v>
          </cell>
          <cell r="C133" t="str">
            <v>혈액Bag 침 Cap</v>
          </cell>
          <cell r="E133">
            <v>3775000</v>
          </cell>
        </row>
        <row r="134">
          <cell r="B134" t="str">
            <v>A1546</v>
          </cell>
          <cell r="C134" t="str">
            <v>Sili Stopper</v>
          </cell>
          <cell r="D134" t="str">
            <v>P-42</v>
          </cell>
          <cell r="E134">
            <v>3000</v>
          </cell>
        </row>
        <row r="135">
          <cell r="B135" t="str">
            <v>A1547</v>
          </cell>
          <cell r="C135" t="str">
            <v>Sili Stopper</v>
          </cell>
          <cell r="D135" t="str">
            <v>P-52</v>
          </cell>
          <cell r="E135">
            <v>800</v>
          </cell>
        </row>
        <row r="136">
          <cell r="B136" t="str">
            <v>B1547</v>
          </cell>
          <cell r="C136" t="str">
            <v>혈액막</v>
          </cell>
          <cell r="E136">
            <v>16826500</v>
          </cell>
        </row>
        <row r="137">
          <cell r="B137" t="str">
            <v>B1549</v>
          </cell>
          <cell r="C137" t="str">
            <v>혈액회로 Connector</v>
          </cell>
          <cell r="E137">
            <v>1480000</v>
          </cell>
        </row>
        <row r="138">
          <cell r="B138" t="str">
            <v>B1554</v>
          </cell>
          <cell r="C138" t="str">
            <v>혈액회로 T 자관 (경질)</v>
          </cell>
          <cell r="E138">
            <v>720000</v>
          </cell>
        </row>
        <row r="139">
          <cell r="B139" t="str">
            <v>B1555</v>
          </cell>
          <cell r="C139" t="str">
            <v>혈액회로 T자관 CAP (동맥</v>
          </cell>
          <cell r="D139" t="str">
            <v>)</v>
          </cell>
          <cell r="E139">
            <v>180000</v>
          </cell>
        </row>
        <row r="140">
          <cell r="B140" t="str">
            <v>B1556</v>
          </cell>
          <cell r="C140" t="str">
            <v>혈액회로 T자관 CAP (정맥</v>
          </cell>
          <cell r="D140" t="str">
            <v>)</v>
          </cell>
          <cell r="E140">
            <v>240000</v>
          </cell>
        </row>
        <row r="141">
          <cell r="B141" t="str">
            <v>A1762</v>
          </cell>
          <cell r="C141" t="str">
            <v>Green-60</v>
          </cell>
          <cell r="D141" t="str">
            <v>ENEMA</v>
          </cell>
          <cell r="E141">
            <v>60000</v>
          </cell>
        </row>
        <row r="142">
          <cell r="B142" t="str">
            <v>A1879</v>
          </cell>
          <cell r="C142" t="str">
            <v>I.V. Catheter(R.P)</v>
          </cell>
          <cell r="D142" t="str">
            <v>18G 2"</v>
          </cell>
          <cell r="E142">
            <v>0</v>
          </cell>
        </row>
        <row r="143">
          <cell r="B143" t="str">
            <v>A1880</v>
          </cell>
          <cell r="C143" t="str">
            <v>I.V. Catheter(R.P)</v>
          </cell>
          <cell r="D143" t="str">
            <v>18G 1 1/4"</v>
          </cell>
          <cell r="E143">
            <v>157000</v>
          </cell>
        </row>
        <row r="144">
          <cell r="B144" t="str">
            <v>A1881</v>
          </cell>
          <cell r="C144" t="str">
            <v>I.V. Catheter(R.P)</v>
          </cell>
          <cell r="D144" t="str">
            <v>20G 2"</v>
          </cell>
          <cell r="E144">
            <v>40000</v>
          </cell>
        </row>
        <row r="145">
          <cell r="B145" t="str">
            <v>A1882</v>
          </cell>
          <cell r="C145" t="str">
            <v>I.V. Catheter(R.P)</v>
          </cell>
          <cell r="D145" t="str">
            <v>20G 1 1/4"</v>
          </cell>
          <cell r="E145">
            <v>106500</v>
          </cell>
        </row>
        <row r="146">
          <cell r="B146" t="str">
            <v>A1883</v>
          </cell>
          <cell r="C146" t="str">
            <v>I.V. Catheter(R.P)</v>
          </cell>
          <cell r="D146" t="str">
            <v>22G 1"</v>
          </cell>
          <cell r="E146">
            <v>493000</v>
          </cell>
        </row>
        <row r="147">
          <cell r="B147" t="str">
            <v>A1884</v>
          </cell>
          <cell r="C147" t="str">
            <v>I.V. Catheter(R.P)</v>
          </cell>
          <cell r="D147" t="str">
            <v>24G 3/4"</v>
          </cell>
          <cell r="E147">
            <v>1637000</v>
          </cell>
        </row>
        <row r="148">
          <cell r="B148" t="str">
            <v>A1885</v>
          </cell>
          <cell r="C148" t="str">
            <v>I.V. Catheter(R.P)</v>
          </cell>
          <cell r="D148" t="str">
            <v>수출용</v>
          </cell>
          <cell r="E148">
            <v>228000</v>
          </cell>
        </row>
        <row r="149">
          <cell r="B149" t="str">
            <v>A1897</v>
          </cell>
          <cell r="C149" t="str">
            <v>수액 Set Q-Type</v>
          </cell>
          <cell r="D149" t="str">
            <v>Bulk(수출용)</v>
          </cell>
          <cell r="E149">
            <v>62000</v>
          </cell>
        </row>
        <row r="150">
          <cell r="B150" t="str">
            <v>B2009</v>
          </cell>
          <cell r="C150" t="str">
            <v>I.V Catheter 침관 (24G 5</v>
          </cell>
          <cell r="D150" t="str">
            <v>2mm)</v>
          </cell>
          <cell r="E150">
            <v>104000</v>
          </cell>
        </row>
        <row r="151">
          <cell r="B151" t="str">
            <v>B2010</v>
          </cell>
          <cell r="C151" t="str">
            <v>I.V Catheter 침관 (27G 4</v>
          </cell>
          <cell r="D151" t="str">
            <v>6mm)</v>
          </cell>
          <cell r="E151">
            <v>1123000</v>
          </cell>
        </row>
        <row r="152">
          <cell r="B152" t="str">
            <v>B2020</v>
          </cell>
          <cell r="C152" t="str">
            <v>양두침관 (16G 78mm)</v>
          </cell>
          <cell r="E152">
            <v>226700</v>
          </cell>
        </row>
        <row r="153">
          <cell r="B153" t="str">
            <v>B2026</v>
          </cell>
          <cell r="C153" t="str">
            <v>D/S 침 (18G 1 1/2")</v>
          </cell>
          <cell r="E153">
            <v>2587500</v>
          </cell>
        </row>
        <row r="154">
          <cell r="B154" t="str">
            <v>B2027</v>
          </cell>
          <cell r="C154" t="str">
            <v>D/S 침 (19G 1 1/2")</v>
          </cell>
          <cell r="E154">
            <v>101000</v>
          </cell>
        </row>
        <row r="155">
          <cell r="B155" t="str">
            <v>B2028</v>
          </cell>
          <cell r="C155" t="str">
            <v>D/S 침 (20G 1 1/2")</v>
          </cell>
          <cell r="E155">
            <v>551500</v>
          </cell>
        </row>
        <row r="156">
          <cell r="B156" t="str">
            <v>B2031</v>
          </cell>
          <cell r="C156" t="str">
            <v>D/S 침 (21G 1 1/2")</v>
          </cell>
          <cell r="E156">
            <v>1943000</v>
          </cell>
        </row>
        <row r="157">
          <cell r="B157" t="str">
            <v>B2032</v>
          </cell>
          <cell r="C157" t="str">
            <v>D/S 침 (21G 1 1/4")</v>
          </cell>
          <cell r="E157">
            <v>970000</v>
          </cell>
        </row>
        <row r="158">
          <cell r="B158" t="str">
            <v>B2034</v>
          </cell>
          <cell r="C158" t="str">
            <v>D/S 침 (22G 1 1/4")</v>
          </cell>
          <cell r="E158">
            <v>5472000</v>
          </cell>
        </row>
        <row r="159">
          <cell r="B159" t="str">
            <v>B2036</v>
          </cell>
          <cell r="C159" t="str">
            <v>D/S 침 (23G 1 1/4")</v>
          </cell>
          <cell r="E159">
            <v>800000</v>
          </cell>
        </row>
        <row r="160">
          <cell r="B160" t="str">
            <v>B2037</v>
          </cell>
          <cell r="C160" t="str">
            <v>D/S 침 (23G 1")</v>
          </cell>
          <cell r="E160">
            <v>21289000</v>
          </cell>
        </row>
        <row r="161">
          <cell r="B161" t="str">
            <v>B2039</v>
          </cell>
          <cell r="C161" t="str">
            <v>D/S 침 (24G 1")</v>
          </cell>
          <cell r="E161">
            <v>454000</v>
          </cell>
        </row>
        <row r="162">
          <cell r="B162" t="str">
            <v>B2041</v>
          </cell>
          <cell r="C162" t="str">
            <v>D/S 침 (24G 6/8")</v>
          </cell>
          <cell r="E162">
            <v>300000</v>
          </cell>
        </row>
        <row r="163">
          <cell r="B163" t="str">
            <v>B2043</v>
          </cell>
          <cell r="C163" t="str">
            <v>D/S 침 (26G 1/2")</v>
          </cell>
          <cell r="E163">
            <v>77000</v>
          </cell>
        </row>
        <row r="164">
          <cell r="B164" t="str">
            <v>B2048</v>
          </cell>
          <cell r="C164" t="str">
            <v>Oxyflo III Reservoir Cap</v>
          </cell>
          <cell r="E164">
            <v>1080</v>
          </cell>
        </row>
        <row r="165">
          <cell r="B165" t="str">
            <v>B2064</v>
          </cell>
          <cell r="C165" t="str">
            <v>Roller Clamp 조립품 (3M</v>
          </cell>
          <cell r="D165" t="str">
            <v>공용)</v>
          </cell>
          <cell r="E165">
            <v>327500</v>
          </cell>
        </row>
        <row r="166">
          <cell r="B166" t="str">
            <v>B2092</v>
          </cell>
          <cell r="C166" t="str">
            <v>도입침 조립품</v>
          </cell>
          <cell r="E166">
            <v>800000</v>
          </cell>
        </row>
        <row r="167">
          <cell r="B167" t="str">
            <v>B2202</v>
          </cell>
          <cell r="C167" t="str">
            <v>Deltec Robert Clamp</v>
          </cell>
          <cell r="E167">
            <v>10000</v>
          </cell>
        </row>
        <row r="168">
          <cell r="B168" t="str">
            <v>B2300</v>
          </cell>
          <cell r="C168" t="str">
            <v>수혈Set 포장지 인쇄품(수</v>
          </cell>
          <cell r="D168" t="str">
            <v>출)</v>
          </cell>
          <cell r="E168">
            <v>1981405</v>
          </cell>
        </row>
        <row r="169">
          <cell r="B169" t="str">
            <v>B2390</v>
          </cell>
          <cell r="C169" t="str">
            <v>D/S 침 Cap 전용 (성우정밀</v>
          </cell>
          <cell r="D169" t="str">
            <v>)                        |</v>
          </cell>
          <cell r="E169">
            <v>15000</v>
          </cell>
        </row>
        <row r="170">
          <cell r="B170" t="str">
            <v>B2406</v>
          </cell>
          <cell r="C170" t="str">
            <v>수액 D/C 상부 (C-Type) 신</v>
          </cell>
          <cell r="D170" t="str">
            <v>형                       |</v>
          </cell>
          <cell r="E170">
            <v>450000</v>
          </cell>
        </row>
        <row r="171">
          <cell r="B171" t="str">
            <v>B2406</v>
          </cell>
          <cell r="C171" t="str">
            <v>수액 Spike (C-Type) 신형</v>
          </cell>
          <cell r="E171">
            <v>220000</v>
          </cell>
        </row>
        <row r="172">
          <cell r="B172" t="str">
            <v>B2421</v>
          </cell>
          <cell r="C172" t="str">
            <v>수액 Clamp Case (Q-Type)</v>
          </cell>
          <cell r="E172">
            <v>3699000</v>
          </cell>
        </row>
        <row r="173">
          <cell r="B173" t="str">
            <v>B2422</v>
          </cell>
          <cell r="C173" t="str">
            <v>수액 Clamp Roller (Q-Typ</v>
          </cell>
          <cell r="D173" t="str">
            <v>e)</v>
          </cell>
          <cell r="E173">
            <v>3560000</v>
          </cell>
        </row>
        <row r="174">
          <cell r="B174" t="str">
            <v>B2547</v>
          </cell>
          <cell r="C174" t="str">
            <v>Hub (26G) 성우정밀</v>
          </cell>
          <cell r="E174">
            <v>25000</v>
          </cell>
        </row>
        <row r="175">
          <cell r="B175" t="str">
            <v>B2592</v>
          </cell>
          <cell r="C175" t="str">
            <v>Hub (25G) 성우정밀</v>
          </cell>
          <cell r="E175">
            <v>50000</v>
          </cell>
        </row>
        <row r="176">
          <cell r="B176" t="str">
            <v>B2621</v>
          </cell>
          <cell r="C176" t="str">
            <v>G.P용 - 주사기 고정구</v>
          </cell>
          <cell r="E176">
            <v>8000</v>
          </cell>
        </row>
        <row r="177">
          <cell r="B177" t="str">
            <v>B2672</v>
          </cell>
          <cell r="C177" t="str">
            <v>수혈Set 포장지 인쇄품</v>
          </cell>
          <cell r="E177">
            <v>1202220</v>
          </cell>
        </row>
        <row r="178">
          <cell r="B178" t="str">
            <v>B2847</v>
          </cell>
          <cell r="C178" t="str">
            <v>혈액Bag 침기 (사각)</v>
          </cell>
          <cell r="E178">
            <v>50000</v>
          </cell>
        </row>
        <row r="179">
          <cell r="B179" t="str">
            <v>B2920</v>
          </cell>
          <cell r="C179" t="str">
            <v>Scalp Wing(23G:대만용)</v>
          </cell>
          <cell r="E179">
            <v>1010000</v>
          </cell>
        </row>
        <row r="180">
          <cell r="B180" t="str">
            <v>B2927</v>
          </cell>
          <cell r="C180" t="str">
            <v>Oxyflo III Reservoir Bod</v>
          </cell>
          <cell r="D180" t="str">
            <v>y</v>
          </cell>
          <cell r="E180">
            <v>540</v>
          </cell>
        </row>
        <row r="181">
          <cell r="B181" t="str">
            <v>B2932</v>
          </cell>
          <cell r="C181" t="str">
            <v>Scalp Wing (24G:대만용)</v>
          </cell>
          <cell r="E181">
            <v>70000</v>
          </cell>
        </row>
        <row r="182">
          <cell r="B182" t="str">
            <v>B2932</v>
          </cell>
          <cell r="C182" t="str">
            <v>Scalp Wing(24G:대만용)</v>
          </cell>
          <cell r="E182">
            <v>70000</v>
          </cell>
        </row>
        <row r="183">
          <cell r="B183" t="str">
            <v>B2950</v>
          </cell>
          <cell r="C183" t="str">
            <v>Scalp Wing (22G:대만용)</v>
          </cell>
          <cell r="E183">
            <v>70000</v>
          </cell>
        </row>
        <row r="184">
          <cell r="B184" t="str">
            <v>B2976</v>
          </cell>
          <cell r="C184" t="str">
            <v>수액 Spike (Q-C Type)</v>
          </cell>
          <cell r="E184">
            <v>3700000</v>
          </cell>
        </row>
        <row r="185">
          <cell r="B185" t="str">
            <v>B4046</v>
          </cell>
          <cell r="C185" t="str">
            <v>AVI Y-Site (B)</v>
          </cell>
          <cell r="E185">
            <v>120000</v>
          </cell>
        </row>
        <row r="186">
          <cell r="B186" t="str">
            <v>B4050</v>
          </cell>
          <cell r="C186" t="str">
            <v>Two Bag용 Female Connect</v>
          </cell>
          <cell r="D186" t="str">
            <v>or</v>
          </cell>
          <cell r="E186">
            <v>384000</v>
          </cell>
        </row>
        <row r="187">
          <cell r="B187" t="str">
            <v>B4051</v>
          </cell>
          <cell r="C187" t="str">
            <v>Two Bag용 Female Connect</v>
          </cell>
          <cell r="D187" t="str">
            <v>or Cap</v>
          </cell>
          <cell r="E187">
            <v>332600</v>
          </cell>
        </row>
        <row r="188">
          <cell r="B188" t="str">
            <v>B4052</v>
          </cell>
          <cell r="C188" t="str">
            <v>Two Bag용 Male Connector</v>
          </cell>
          <cell r="E188">
            <v>2339</v>
          </cell>
        </row>
        <row r="189">
          <cell r="B189" t="str">
            <v>B4053</v>
          </cell>
          <cell r="C189" t="str">
            <v>Two Bag용 Male Connector</v>
          </cell>
          <cell r="D189" t="str">
            <v>Cap</v>
          </cell>
          <cell r="E189">
            <v>342000</v>
          </cell>
        </row>
        <row r="190">
          <cell r="B190" t="str">
            <v>B4054</v>
          </cell>
          <cell r="C190" t="str">
            <v>Two Bag용 절단막</v>
          </cell>
          <cell r="E190">
            <v>410000</v>
          </cell>
        </row>
        <row r="191">
          <cell r="B191" t="str">
            <v>B4066</v>
          </cell>
          <cell r="C191" t="str">
            <v>Deltec Plastic Needle Hu</v>
          </cell>
          <cell r="D191" t="str">
            <v>b (20G)</v>
          </cell>
          <cell r="E191">
            <v>300000</v>
          </cell>
        </row>
        <row r="192">
          <cell r="B192" t="str">
            <v>B4067</v>
          </cell>
          <cell r="C192" t="str">
            <v>Deltec Plastic Needle Hu</v>
          </cell>
          <cell r="D192" t="str">
            <v>b (22G)</v>
          </cell>
          <cell r="E192">
            <v>150000</v>
          </cell>
        </row>
        <row r="193">
          <cell r="B193" t="str">
            <v>B4073</v>
          </cell>
          <cell r="C193" t="str">
            <v>Two Bag용 Tube Holder</v>
          </cell>
          <cell r="E193">
            <v>147000</v>
          </cell>
        </row>
        <row r="194">
          <cell r="B194" t="str">
            <v>B4085</v>
          </cell>
          <cell r="C194" t="str">
            <v>수액,수혈 공용 D/C</v>
          </cell>
          <cell r="E194">
            <v>6790000</v>
          </cell>
        </row>
        <row r="195">
          <cell r="B195" t="str">
            <v>B4107</v>
          </cell>
          <cell r="C195" t="str">
            <v>Octa Needle Hub Cap</v>
          </cell>
          <cell r="E195">
            <v>568000</v>
          </cell>
        </row>
        <row r="196">
          <cell r="B196" t="str">
            <v>B4108</v>
          </cell>
          <cell r="C196" t="str">
            <v>D/S 침 (18G 1 1/2") 미연</v>
          </cell>
          <cell r="D196" t="str">
            <v>마</v>
          </cell>
          <cell r="E196">
            <v>300000</v>
          </cell>
        </row>
        <row r="197">
          <cell r="B197" t="str">
            <v>B4181</v>
          </cell>
          <cell r="C197" t="str">
            <v>TPN Bag용 D/C</v>
          </cell>
          <cell r="E197">
            <v>328000</v>
          </cell>
        </row>
        <row r="198">
          <cell r="B198" t="str">
            <v>B4218</v>
          </cell>
          <cell r="C198" t="str">
            <v>Deltec Robert Clamp (시판</v>
          </cell>
          <cell r="D198" t="str">
            <v>용)                      |</v>
          </cell>
          <cell r="E198">
            <v>424000</v>
          </cell>
        </row>
        <row r="199">
          <cell r="B199" t="str">
            <v>B4218</v>
          </cell>
          <cell r="C199" t="str">
            <v>Deltec Robert Clamp(시판</v>
          </cell>
          <cell r="D199" t="str">
            <v>용)</v>
          </cell>
          <cell r="E199">
            <v>140000</v>
          </cell>
        </row>
        <row r="200">
          <cell r="B200" t="str">
            <v>B4290</v>
          </cell>
          <cell r="C200" t="str">
            <v>I.V Catheter 상 Cap (공용</v>
          </cell>
          <cell r="D200" t="str">
            <v>)                        |</v>
          </cell>
          <cell r="E200">
            <v>3142500</v>
          </cell>
        </row>
        <row r="201">
          <cell r="B201" t="str">
            <v>B4300</v>
          </cell>
          <cell r="C201" t="str">
            <v>주사침 (18G 1)</v>
          </cell>
          <cell r="E201">
            <v>228000</v>
          </cell>
        </row>
        <row r="202">
          <cell r="B202" t="str">
            <v>B4300</v>
          </cell>
          <cell r="C202" t="str">
            <v>주사침 18G 1"(공기침)</v>
          </cell>
          <cell r="E202">
            <v>135000</v>
          </cell>
        </row>
        <row r="203">
          <cell r="B203" t="str">
            <v>B4317</v>
          </cell>
          <cell r="C203" t="str">
            <v>I.V Chatheter Tube(Radio</v>
          </cell>
          <cell r="D203" t="str">
            <v>paque 24G)</v>
          </cell>
          <cell r="E203">
            <v>50000</v>
          </cell>
        </row>
        <row r="204">
          <cell r="B204" t="str">
            <v>B4335</v>
          </cell>
          <cell r="C204" t="str">
            <v>A.V.F Set 16G 포장품(수출</v>
          </cell>
          <cell r="D204" t="str">
            <v>용)                      |</v>
          </cell>
          <cell r="E204">
            <v>143060</v>
          </cell>
        </row>
        <row r="205">
          <cell r="B205" t="str">
            <v>B4336</v>
          </cell>
          <cell r="C205" t="str">
            <v>I.V Chatheter Tube(Radio</v>
          </cell>
          <cell r="D205" t="str">
            <v>paque 22G)</v>
          </cell>
          <cell r="E205">
            <v>20000</v>
          </cell>
        </row>
        <row r="206">
          <cell r="B206" t="str">
            <v>B4367</v>
          </cell>
          <cell r="C206" t="str">
            <v>I.V Chatheter Tube(Radio</v>
          </cell>
          <cell r="D206" t="str">
            <v>paque 20G)</v>
          </cell>
          <cell r="E206">
            <v>10000</v>
          </cell>
        </row>
        <row r="207">
          <cell r="B207" t="str">
            <v>B4459</v>
          </cell>
          <cell r="C207" t="str">
            <v>절단막 (P-8)</v>
          </cell>
          <cell r="E207">
            <v>280000</v>
          </cell>
        </row>
        <row r="208">
          <cell r="B208" t="str">
            <v>B4473</v>
          </cell>
          <cell r="C208" t="str">
            <v>절단막용 연결관</v>
          </cell>
          <cell r="E208">
            <v>151500</v>
          </cell>
        </row>
        <row r="209">
          <cell r="B209" t="str">
            <v>B4504</v>
          </cell>
          <cell r="C209" t="str">
            <v>Green-60 관장기 포장품</v>
          </cell>
          <cell r="E209">
            <v>105050</v>
          </cell>
        </row>
        <row r="210">
          <cell r="B210" t="str">
            <v>B4505</v>
          </cell>
          <cell r="C210" t="str">
            <v>면봉 포장품</v>
          </cell>
          <cell r="E210">
            <v>630</v>
          </cell>
        </row>
        <row r="211">
          <cell r="B211" t="str">
            <v>B4517</v>
          </cell>
          <cell r="C211" t="str">
            <v>수액Set QS-Type 포장품 (</v>
          </cell>
          <cell r="D211" t="str">
            <v>재처리)</v>
          </cell>
          <cell r="E211">
            <v>20040</v>
          </cell>
        </row>
        <row r="212">
          <cell r="B212" t="str">
            <v>B4552</v>
          </cell>
          <cell r="C212" t="str">
            <v>D/S 침 (19G 1")</v>
          </cell>
          <cell r="E212">
            <v>20000</v>
          </cell>
        </row>
        <row r="213">
          <cell r="B213" t="str">
            <v>B4605</v>
          </cell>
          <cell r="C213" t="str">
            <v>Sus pipe 19G (T/W)</v>
          </cell>
          <cell r="E213">
            <v>10000</v>
          </cell>
        </row>
        <row r="214">
          <cell r="B214" t="str">
            <v>B4606</v>
          </cell>
          <cell r="C214" t="str">
            <v>Sus Pipe 26G (T/W)</v>
          </cell>
          <cell r="E214">
            <v>1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부서자료"/>
      <sheetName val="완성차 미수금"/>
      <sheetName val="보정후BS"/>
      <sheetName val="출입자명단"/>
      <sheetName val="회사전체"/>
      <sheetName val="사원명부"/>
      <sheetName val="10.31"/>
      <sheetName val="부서별공수"/>
      <sheetName val="투입공수"/>
      <sheetName val="생산"/>
      <sheetName val="자재재고"/>
      <sheetName val="재공재고"/>
      <sheetName val="품질현황-보류"/>
      <sheetName val="계정과목"/>
      <sheetName val="환율시트"/>
      <sheetName val="월할경비"/>
      <sheetName val="삼화95"/>
      <sheetName val="법인구분"/>
      <sheetName val="기초코드"/>
      <sheetName val="LIST"/>
      <sheetName val="1월"/>
      <sheetName val="갑지(추정)"/>
      <sheetName val="경영혁신본부"/>
      <sheetName val="적심사표"/>
      <sheetName val="회사정보"/>
      <sheetName val="WorksheetSettings"/>
      <sheetName val="코드"/>
      <sheetName val="세부pl"/>
      <sheetName val="매출.물동명세"/>
      <sheetName val="Code"/>
      <sheetName val="공통비(전체)"/>
      <sheetName val="총물량"/>
      <sheetName val="99퇴직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IDONG"/>
      <sheetName val="현금"/>
      <sheetName val="보증금(전신전화가입권)"/>
      <sheetName val="지점장"/>
      <sheetName val="공동"/>
      <sheetName val="단독"/>
      <sheetName val="Total"/>
      <sheetName val="원가율"/>
      <sheetName val="TSCLFEB"/>
      <sheetName val="감가상각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현금흐름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산출기준(파견전산실)"/>
      <sheetName val="99매출현"/>
      <sheetName val="발생집계"/>
      <sheetName val="95년간접비"/>
      <sheetName val="ke24(0404)"/>
      <sheetName val="KE24(0403)"/>
      <sheetName val="계정code"/>
      <sheetName val="원천세납부"/>
      <sheetName val="제조부문배부"/>
      <sheetName val="99선급비용"/>
      <sheetName val="목표"/>
      <sheetName val="차수"/>
      <sheetName val="B"/>
      <sheetName val="Cash Flow"/>
      <sheetName val="①매출"/>
      <sheetName val="은행"/>
      <sheetName val="6_3"/>
      <sheetName val="기본자료"/>
      <sheetName val="Details"/>
      <sheetName val="XREF"/>
      <sheetName val="운반장소등록"/>
      <sheetName val="3.판관비명세서"/>
      <sheetName val="9-1차이내역"/>
      <sheetName val="정보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외상매입금_Detail"/>
      <sheetName val="일위대가"/>
      <sheetName val="요약BS"/>
      <sheetName val="RC"/>
      <sheetName val="cfanal"/>
      <sheetName val="profit"/>
      <sheetName val="2.대외공문"/>
      <sheetName val="업무분장 "/>
      <sheetName val="1공장 재공품생산현황"/>
      <sheetName val="주주명부&lt;끝&gt;"/>
      <sheetName val="가정"/>
      <sheetName val="현장관리비"/>
      <sheetName val="리츠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달성율"/>
      <sheetName val="1월실적 (2)"/>
      <sheetName val="장할생활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건축공사"/>
      <sheetName val="부산"/>
      <sheetName val="DATA"/>
      <sheetName val="범한여행"/>
      <sheetName val="이자율"/>
      <sheetName val="대차대조표12.01"/>
      <sheetName val="해외법인"/>
      <sheetName val="하수급견적대비"/>
      <sheetName val="아파트 기성내역서"/>
      <sheetName val="증감분석 및 연결조정"/>
      <sheetName val="금액집계(리포트)"/>
      <sheetName val="건설중인"/>
      <sheetName val="받을어음할인및 융통어음"/>
      <sheetName val="부도어음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TB"/>
      <sheetName val="TCA"/>
      <sheetName val="Rate"/>
      <sheetName val="4-1. 매출원가 손익계획 집계표"/>
      <sheetName val="적용환율"/>
      <sheetName val="수불표"/>
      <sheetName val="수h"/>
      <sheetName val="2공구산출내역"/>
      <sheetName val="영업소실적"/>
      <sheetName val="입고12"/>
      <sheetName val="출고12"/>
      <sheetName val="인원자료"/>
      <sheetName val="설계내역서"/>
      <sheetName val="해창정"/>
      <sheetName val="퇴직급여충당금12.31"/>
      <sheetName val="3250-41"/>
      <sheetName val="업종코드"/>
      <sheetName val="본공사"/>
      <sheetName val="양식3"/>
      <sheetName val="기초"/>
      <sheetName val="추가(완)"/>
      <sheetName val="8월배정예산"/>
      <sheetName val="3"/>
      <sheetName val="합계잔액시산표"/>
      <sheetName val="대비"/>
      <sheetName val="4.2유효폭의 계산"/>
      <sheetName val="1.MDF1공장"/>
      <sheetName val="Summary"/>
      <sheetName val="FRDS9805"/>
      <sheetName val="대구은행"/>
      <sheetName val="기준봉급표"/>
      <sheetName val="Reference"/>
      <sheetName val="연체대출"/>
      <sheetName val="00'미수"/>
      <sheetName val="사업자등록증"/>
      <sheetName val="크라운"/>
      <sheetName val="명세서"/>
      <sheetName val="화섬 MDP"/>
      <sheetName val="각종data"/>
      <sheetName val="노임이"/>
      <sheetName val="만기"/>
      <sheetName val="쌍용자료"/>
      <sheetName val="대우자료"/>
      <sheetName val="시산표"/>
      <sheetName val="Sheet6"/>
      <sheetName val="미오"/>
      <sheetName val="자본금"/>
      <sheetName val="재고"/>
      <sheetName val="퇴충"/>
      <sheetName val="외상매입금점별현황"/>
      <sheetName val="A1"/>
      <sheetName val="0"/>
      <sheetName val="작성요령"/>
      <sheetName val="대차정산"/>
      <sheetName val="직급별인적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RECIMAKE"/>
      <sheetName val="주주명부-가나다"/>
      <sheetName val="CAUDIT"/>
      <sheetName val="민감도"/>
      <sheetName val="연장수당"/>
      <sheetName val="듀레이션"/>
      <sheetName val="3-4현"/>
      <sheetName val="3-3현"/>
      <sheetName val="본부별매출"/>
      <sheetName val="월별"/>
      <sheetName val="항목"/>
      <sheetName val="투자자본상계"/>
      <sheetName val="(실사조정)총괄"/>
      <sheetName val="우리종금예상재무제표"/>
      <sheetName val="회수율"/>
      <sheetName val="누계매출"/>
      <sheetName val="#REF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당월손익계산서★"/>
      <sheetName val="기초작업"/>
      <sheetName val="Farmtrac(Long)"/>
      <sheetName val="Table"/>
      <sheetName val="공수"/>
      <sheetName val="비용 배부후"/>
      <sheetName val="Class-Char"/>
      <sheetName val="부재료입고집계"/>
      <sheetName val="Config"/>
      <sheetName val="Scoresheet"/>
      <sheetName val="지급이자와할인료(직매각)"/>
      <sheetName val="Asset98-CAK"/>
      <sheetName val="Asset9809CAK"/>
      <sheetName val="수율"/>
      <sheetName val="BM_NEW2"/>
      <sheetName val="권리분석"/>
      <sheetName val="고객지원무상출하"/>
      <sheetName val="연구소예외출고"/>
      <sheetName val="2.Critical Component Estimation"/>
      <sheetName val="위험보험료표"/>
      <sheetName val="총괄"/>
      <sheetName val="별첨1(임금)"/>
      <sheetName val="중장기 외화자금 보정명세(PBC)"/>
      <sheetName val="상세"/>
      <sheetName val="T6-6(7)"/>
      <sheetName val="입력.판매"/>
      <sheetName val="입력.인원"/>
      <sheetName val="0701"/>
      <sheetName val="지급보증금74"/>
      <sheetName val="분개종합(01)"/>
      <sheetName val="LEASE4"/>
      <sheetName val="R&amp;D"/>
      <sheetName val="부서코드"/>
      <sheetName val="CT 재공품생산현황"/>
      <sheetName val="TDTKP"/>
      <sheetName val="DK-KH"/>
      <sheetName val="인원계획-미화"/>
      <sheetName val="118.세금과공과"/>
      <sheetName val="마스터"/>
      <sheetName val="국민연금"/>
      <sheetName val="score_sheet1"/>
      <sheetName val="공제사업score_sheet1"/>
      <sheetName val="법인세비용_계산1"/>
      <sheetName val="정관_및_회계규정1"/>
      <sheetName val="주요ISSUE_사항1"/>
      <sheetName val="완성차_미수금1"/>
      <sheetName val="2006_과표및세액조정계산서1"/>
      <sheetName val="계수원본(99_2_28)1"/>
      <sheetName val="10_311"/>
      <sheetName val="YTD_Sales(0411)1"/>
      <sheetName val="외상매출금현황-수정분_A21"/>
      <sheetName val="매출_물동명세1"/>
      <sheetName val="Net_PL(세분류)"/>
      <sheetName val="Cash_Flow"/>
      <sheetName val="아파트_기성내역서"/>
      <sheetName val="받을어음할인및_융통어음"/>
      <sheetName val="3_판관비명세서"/>
      <sheetName val="퇴직급여충당금12_31"/>
      <sheetName val="2_대외공문"/>
      <sheetName val="업무분장_"/>
      <sheetName val="증감분석_및_연결조정"/>
      <sheetName val="장할생활_(2)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BACKDATA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회사제시"/>
      <sheetName val="부서CODE"/>
      <sheetName val="호봉CODE"/>
      <sheetName val="송전기본"/>
      <sheetName val="유가증권미수"/>
      <sheetName val="Macro1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절감항목"/>
      <sheetName val="현장"/>
      <sheetName val="선급비용"/>
      <sheetName val="YOEMAGUM"/>
      <sheetName val="BOJUNGGM"/>
      <sheetName val="Template"/>
      <sheetName val="control sheet"/>
      <sheetName val="매출(총액)"/>
      <sheetName val="판관비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Office only Letup"/>
      <sheetName val="1공장_재공품생산현황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comm"/>
      <sheetName val="생산직"/>
      <sheetName val="Lead"/>
      <sheetName val="RV미수수익보정"/>
      <sheetName val="불균등-거치외(미수)"/>
      <sheetName val="불균등-TOP(선수)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Data&amp;Result"/>
      <sheetName val="General Inputs"/>
      <sheetName val="CGC Inputs"/>
      <sheetName val="부서별"/>
      <sheetName val="1부생산계획"/>
      <sheetName val="부분품"/>
      <sheetName val="생산부대통지서"/>
      <sheetName val="정리"/>
      <sheetName val="직급별인원계획"/>
      <sheetName val="사업별인원계획"/>
      <sheetName val="均等割DB"/>
      <sheetName val="VB "/>
      <sheetName val="유첨3.적용기준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에뛰드 내부관리가"/>
      <sheetName val="보조재료비"/>
      <sheetName val="재료비"/>
      <sheetName val="2005원가집계표(합계)"/>
      <sheetName val="원가집계표(월별)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S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admin"/>
      <sheetName val="일위_파일"/>
      <sheetName val="법인별요약"/>
      <sheetName val="원가계산 (2)"/>
      <sheetName val="도근좌표"/>
      <sheetName val="요약PL"/>
      <sheetName val="참고_주임대리승진안(2013下)"/>
      <sheetName val="97년추정손익계산서"/>
      <sheetName val="0.0ControlSheet"/>
      <sheetName val="ST"/>
      <sheetName val="처별전산"/>
      <sheetName val="종기실공문"/>
      <sheetName val="Sheet7"/>
      <sheetName val="업체손실공수.xls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LeadSchedule"/>
      <sheetName val="부서실적"/>
      <sheetName val="108.수선비"/>
      <sheetName val="가중치_사용자본회전율"/>
      <sheetName val="9703"/>
      <sheetName val="고정자산원본"/>
      <sheetName val="투자현황"/>
      <sheetName val="지점월추이"/>
      <sheetName val="EE"/>
      <sheetName val="관세구분시트"/>
      <sheetName val="99.7월 당월회수 실적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충당금"/>
      <sheetName val="직급실적"/>
      <sheetName val="UTCA"/>
      <sheetName val="1주"/>
      <sheetName val="2주"/>
      <sheetName val="3주"/>
      <sheetName val="4주"/>
      <sheetName val="TUL30"/>
      <sheetName val="기본정보"/>
      <sheetName val="의왕"/>
      <sheetName val="2009BS_감사전"/>
      <sheetName val="scosht"/>
      <sheetName val="2009PL_감사전"/>
      <sheetName val="5131"/>
      <sheetName val="경영계획"/>
      <sheetName val="PR제조"/>
      <sheetName val="과8"/>
      <sheetName val="손익분석"/>
      <sheetName val="费率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96시"/>
      <sheetName val="Index"/>
      <sheetName val="용역원가명세서"/>
      <sheetName val="추가예산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1_현금흐름표"/>
      <sheetName val="공항,제주 판매율 분석"/>
      <sheetName val="95WBS"/>
      <sheetName val="기본일위"/>
      <sheetName val="EQT-ESTN"/>
      <sheetName val="제작실적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아울렛_농산벤더"/>
      <sheetName val="경영비율_"/>
      <sheetName val="VB_"/>
      <sheetName val="원가계산_(2)"/>
      <sheetName val="T02"/>
      <sheetName val="f3"/>
      <sheetName val="호프"/>
      <sheetName val="산근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현금흐름표 근거자료"/>
      <sheetName val="黄做原材料进销存"/>
      <sheetName val="◀Chart_Data"/>
      <sheetName val="시설이용권명세서"/>
      <sheetName val="PUR-12K"/>
      <sheetName val="BOX명칭"/>
      <sheetName val="YM98"/>
      <sheetName val="PC실적"/>
      <sheetName val="신부서코드"/>
      <sheetName val="조건식"/>
      <sheetName val="산업잠재수요현황"/>
      <sheetName val="산업체판매량세부내역"/>
      <sheetName val="EXPENSE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일위대가표"/>
      <sheetName val="시산"/>
      <sheetName val="중부사업담당_1-11월_원가1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본사_09"/>
      <sheetName val="23을"/>
      <sheetName val="3사분기계획"/>
      <sheetName val="투자자산명세서"/>
      <sheetName val="명세"/>
      <sheetName val="0000"/>
      <sheetName val="진도현황"/>
      <sheetName val="평가예상(200308)"/>
      <sheetName val="본사"/>
      <sheetName val="Main"/>
      <sheetName val="F-4,5"/>
      <sheetName val="취득"/>
      <sheetName val="원가배분01년(등본)"/>
      <sheetName val="매출채권등리드"/>
      <sheetName val="KA021901"/>
      <sheetName val="년간 자금계획(90일 적용)"/>
      <sheetName val="매출및매출채권"/>
      <sheetName val="표2"/>
      <sheetName val="부산물"/>
      <sheetName val="상품원가"/>
      <sheetName val="조정전"/>
      <sheetName val="표시트"/>
      <sheetName val="서비스별 매출추이"/>
      <sheetName val="값목록(Do not touch)"/>
      <sheetName val="인사자료총집계"/>
      <sheetName val="연평잔"/>
      <sheetName val="SE_Output"/>
      <sheetName val="Sheet1 (2)"/>
      <sheetName val="공구기구"/>
      <sheetName val="은행조회서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US Revenue (2)"/>
      <sheetName val="Act-NCI"/>
      <sheetName val="Act-NCE"/>
      <sheetName val="Control"/>
      <sheetName val="허들조견표"/>
      <sheetName val="N賃率-職"/>
      <sheetName val="Item LIST"/>
      <sheetName val="Volume LIST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2담당0113"/>
      <sheetName val="1담당0113"/>
      <sheetName val="Re1"/>
      <sheetName val="고급필터"/>
      <sheetName val="fnc"/>
      <sheetName val="결산비용"/>
      <sheetName val="관리1"/>
      <sheetName val="2.지분법적용주식Leadsheet(회사제시)"/>
      <sheetName val="99입장목표"/>
      <sheetName val="건설중인자산(기타)"/>
      <sheetName val="관재"/>
      <sheetName val="流资汇总"/>
      <sheetName val="현금등가물"/>
      <sheetName val="DB"/>
      <sheetName val="TAL"/>
      <sheetName val="전부인쇄"/>
      <sheetName val="Bank charge"/>
      <sheetName val="7 _2_"/>
      <sheetName val="금액"/>
      <sheetName val="8월차잔"/>
      <sheetName val="정기적금"/>
      <sheetName val="일반부표"/>
      <sheetName val="잡급"/>
      <sheetName val="급여"/>
      <sheetName val="회원수&amp;결제&amp;매출"/>
      <sheetName val="지급수수료"/>
      <sheetName val="자산"/>
      <sheetName val="매립"/>
      <sheetName val="내역서"/>
      <sheetName val="JP_GP_UP통합"/>
      <sheetName val="참고_ 카본단가 비교"/>
      <sheetName val="매입계산서"/>
      <sheetName val="원가배부작업시간"/>
      <sheetName val="LEAD SHEET (K상각후회수율)"/>
      <sheetName val="특별경비"/>
      <sheetName val="긴급근무"/>
      <sheetName val="월별보고표"/>
      <sheetName val="집계표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미지금(01)"/>
      <sheetName val="기구표"/>
      <sheetName val="장기차입금"/>
      <sheetName val="MIJIBI"/>
      <sheetName val="수정사항집계표"/>
      <sheetName val="부실채권"/>
      <sheetName val="6D257"/>
      <sheetName val="주당순이익1분기"/>
      <sheetName val="비교"/>
      <sheetName val="조회서"/>
      <sheetName val="05현금등가"/>
      <sheetName val="수입검사현황 Rev1"/>
      <sheetName val="7.3 DY팀"/>
      <sheetName val="치약_v011㤂ᖄ됁"/>
      <sheetName val="치약_v011_x0000_츀"/>
      <sheetName val="책임준비금"/>
      <sheetName val="Assumptions"/>
      <sheetName val="981-4분기"/>
      <sheetName val="ST제품"/>
      <sheetName val="AQL(0.65)"/>
      <sheetName val="compare2"/>
      <sheetName val="매출96(장항)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9710"/>
      <sheetName val="주거"/>
      <sheetName val="DI1"/>
      <sheetName val="요율표"/>
      <sheetName val="출고상차료"/>
      <sheetName val="5600"/>
      <sheetName val="김종록2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경영비율_1"/>
      <sheetName val="118_세금과공과1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상환익(2001년도)"/>
      <sheetName val="유가증권현황"/>
      <sheetName val="기존처_식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KUBYEA"/>
      <sheetName val="목차"/>
      <sheetName val="제품분류코드"/>
      <sheetName val="제품L.D."/>
      <sheetName val="하우투_집계"/>
      <sheetName val="CC Down load 0716"/>
      <sheetName val="월급제"/>
      <sheetName val="신공항A-9(원가수정)"/>
      <sheetName val="전체"/>
      <sheetName val="도면번호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기본입력사항"/>
      <sheetName val="TO DO"/>
      <sheetName val="1300"/>
      <sheetName val="원본"/>
      <sheetName val="부서"/>
      <sheetName val="PJT"/>
      <sheetName val="CF_RE type"/>
      <sheetName val="Voreinstellungen"/>
      <sheetName val="2181.91(Ex-pat)"/>
      <sheetName val="2150.2(Equip-oth)"/>
      <sheetName val="개산공사비"/>
      <sheetName val="구매차입"/>
      <sheetName val="개발비자산성검토"/>
      <sheetName val="2월"/>
      <sheetName val="CASH"/>
      <sheetName val="평가금액"/>
      <sheetName val="절감항_x0000_"/>
      <sheetName val="절감항밀"/>
      <sheetName val="XL4Poppy"/>
      <sheetName val="제품수불(대체)"/>
      <sheetName val="원재료입력"/>
      <sheetName val="제품입력"/>
      <sheetName val="Dec-02"/>
      <sheetName val="Jun-04"/>
      <sheetName val="Oct-02"/>
      <sheetName val="AU"/>
      <sheetName val="보유어음"/>
      <sheetName val="原材料单价分析"/>
      <sheetName val="1안98Billing"/>
      <sheetName val="TB2005"/>
      <sheetName val="Setup"/>
      <sheetName val="7 (2)"/>
      <sheetName val="원가비용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1공장_재공품생쩀ᯨ_x0000_"/>
      <sheetName val="월별데이타"/>
      <sheetName val="분기별데이타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지표"/>
      <sheetName val="Purchasing"/>
      <sheetName val="Business Plan"/>
      <sheetName val="첨부5"/>
      <sheetName val="S1.1총괄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교육계획"/>
      <sheetName val="1.능률현황"/>
      <sheetName val="2.호선별예상실적"/>
      <sheetName val="5층 건축물대장 등기 예정"/>
      <sheetName val="층별면적표-060411-5층 통합"/>
      <sheetName val="서피070607"/>
      <sheetName val="상품입고집계"/>
      <sheetName val="1월실적_x0000_jĨ˒"/>
      <sheetName val="1월실적_x0000__x0000__x0005__x0000_"/>
      <sheetName val="1-6(반품내역)"/>
      <sheetName val="자금실적(신발)"/>
      <sheetName val="입찰안"/>
      <sheetName val="합천내역"/>
      <sheetName val="주소록"/>
      <sheetName val="참조"/>
      <sheetName val="배수통관(좌)"/>
      <sheetName val="갑지"/>
      <sheetName val="원료 CODE"/>
      <sheetName val="인건-측정"/>
      <sheetName val="기기분석"/>
      <sheetName val="지역별수출"/>
      <sheetName val="예산내역서"/>
      <sheetName val="년판01"/>
      <sheetName val="실적관리"/>
      <sheetName val="미수"/>
      <sheetName val="계산기초율"/>
      <sheetName val="품의서"/>
      <sheetName val="3.부점발견재산"/>
      <sheetName val="6.공사부점손익"/>
      <sheetName val="5.공사손익실적"/>
      <sheetName val="조건"/>
      <sheetName val="이연법인세(2007)"/>
      <sheetName val="商品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3528"/>
      <sheetName val="82150-39000"/>
      <sheetName val="BS(5월-경리과)"/>
      <sheetName val="전환원본"/>
      <sheetName val="생산계획"/>
      <sheetName val="미반영량"/>
      <sheetName val="3월연장근무"/>
      <sheetName val="참고"/>
      <sheetName val="8.월별판관비"/>
      <sheetName val="0.1keyAssumption"/>
      <sheetName val="손익합산"/>
      <sheetName val="CCC"/>
      <sheetName val="원가투입계획('15.06~12)_봉"/>
      <sheetName val="PI"/>
      <sheetName val="원가"/>
      <sheetName val="CFS"/>
      <sheetName val="KCN"/>
      <sheetName val="SPT"/>
      <sheetName val="예금현황"/>
      <sheetName val="96원가"/>
      <sheetName val="계"/>
      <sheetName val="마산월령동골조물량변경"/>
      <sheetName val="지급자재"/>
      <sheetName val="옥분수불"/>
      <sheetName val="STAND20"/>
      <sheetName val="출자한도"/>
      <sheetName val="환율표"/>
      <sheetName val="WEIGHT"/>
      <sheetName val="CASE1"/>
      <sheetName val="SSMITM"/>
      <sheetName val="C1551-1"/>
      <sheetName val="과장"/>
      <sheetName val="외출포항"/>
      <sheetName val="FA-LISTING"/>
      <sheetName val="Ref Filed"/>
      <sheetName val="표지"/>
      <sheetName val="판가반영"/>
      <sheetName val="Drop down 참고"/>
      <sheetName val="Ctrl"/>
      <sheetName val="기간부서"/>
      <sheetName val="JT3.0견적-구1"/>
      <sheetName val="재고관련흐름"/>
      <sheetName val="부문별손익안분명세서4-6월"/>
      <sheetName val="연구인원내역"/>
      <sheetName val="0404급여"/>
      <sheetName val="0312상"/>
      <sheetName val="0405급여"/>
      <sheetName val="0406급여"/>
      <sheetName val="0406상"/>
      <sheetName val="치약_v011"/>
      <sheetName val="치약_v011؃栳蠀"/>
      <sheetName val="개인별집계"/>
      <sheetName val="당기추가완료"/>
      <sheetName val="실사"/>
      <sheetName val="ld-극동"/>
      <sheetName val="Sch9"/>
      <sheetName val="노방제,촉진제 단가추이"/>
      <sheetName val="영업보증금"/>
      <sheetName val="현우실적"/>
      <sheetName val="Margins"/>
      <sheetName val="2000년 충당금자료"/>
      <sheetName val="OtherKPI"/>
      <sheetName val="매  출"/>
      <sheetName val="채권 현황"/>
      <sheetName val="U"/>
      <sheetName val="표준대차대조표(갑)"/>
      <sheetName val="금관"/>
      <sheetName val="경주"/>
      <sheetName val="백화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文字"/>
      <sheetName val="Summary - Budget"/>
      <sheetName val="Chi tiet"/>
      <sheetName val="score_sheet4"/>
      <sheetName val="공제사업score_sheet4"/>
      <sheetName val="법인세비용_계산4"/>
      <sheetName val="정관_및_회계규정4"/>
      <sheetName val="주요ISSUE_사항4"/>
      <sheetName val="완성차_미수금4"/>
      <sheetName val="2006_과표및세액조정계산서4"/>
      <sheetName val="YTD_Sales(0411)4"/>
      <sheetName val="계수원본(99_2_28)4"/>
      <sheetName val="10_314"/>
      <sheetName val="외상매출금현황-수정분_A24"/>
      <sheetName val="매출_물동명세4"/>
      <sheetName val="Cash_Flow3"/>
      <sheetName val="Net_PL(세분류)3"/>
      <sheetName val="3_판관비명세서3"/>
      <sheetName val="아파트_기성내역서3"/>
      <sheetName val="증감분석_및_연결조정3"/>
      <sheetName val="의뢰건_(2)3"/>
      <sheetName val="11_17-11_233"/>
      <sheetName val="11_24-11_303"/>
      <sheetName val="2_상각보정명세3"/>
      <sheetName val="2_대외공문3"/>
      <sheetName val="업무분장_3"/>
      <sheetName val="1공장_재공품생산현황3"/>
      <sheetName val="비교원가제출_고3"/>
      <sheetName val="장할생활_(2)3"/>
      <sheetName val="받을어음할인및_융통어음3"/>
      <sheetName val="5_소재3"/>
      <sheetName val="1월실적_(2)3"/>
      <sheetName val="매출채권_및_담보비율_변동3"/>
      <sheetName val="Dólar_Observado3"/>
      <sheetName val="대차대조표12_013"/>
      <sheetName val="4-1__매출원가_손익계획_집계표3"/>
      <sheetName val="퇴직급여충당금12_313"/>
      <sheetName val="화섬_MDP3"/>
      <sheetName val="4_2유효폭의_계산3"/>
      <sheetName val="25_보증금(임차보증금외)3"/>
      <sheetName val="24_보증금(전신전화가입권)3"/>
      <sheetName val="1_MDF1공장3"/>
      <sheetName val="입력_판매1"/>
      <sheetName val="입력_인원1"/>
      <sheetName val="비용_배부후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매출액(명)_1"/>
      <sheetName val="#2_BSPL1"/>
      <sheetName val="아울렛_농산벤더2"/>
      <sheetName val="CT_재공품생산현황3"/>
      <sheetName val="2_Critical_Component_Estimatio1"/>
      <sheetName val="00_08계정1"/>
      <sheetName val="퇴직충당금(3_31)(국문)1"/>
      <sheetName val="control_sheet1"/>
      <sheetName val="에뛰드_내부관리가1"/>
      <sheetName val="중장기_외화자금_보정명세(PBC)1"/>
      <sheetName val="POS_(2)1"/>
      <sheetName val="05_1Q1"/>
      <sheetName val="산업은행_경영지표1"/>
      <sheetName val="General_Inputs1"/>
      <sheetName val="CGC_Inputs1"/>
      <sheetName val="INCOME_STATEMENT1"/>
      <sheetName val="Packaging_cost_Back_Data1"/>
      <sheetName val="현지법인_대손설정1"/>
      <sheetName val="unit_41"/>
      <sheetName val="내역서_(2)1"/>
      <sheetName val="관계회사거래내역및_채권채무잔액_991"/>
      <sheetName val="Team_종합1"/>
      <sheetName val="현금_및_예치금Lead1"/>
      <sheetName val="현금및예치금_명세서1"/>
      <sheetName val="업체손실공수_xls1"/>
      <sheetName val="sap`04_7_141"/>
      <sheetName val="13_보증금(전신전화가입권)1"/>
      <sheetName val="유첨3_적용기준1"/>
      <sheetName val="붙임2-1__지급조서명세서(2001년분)1"/>
      <sheetName val="중부사업담당_1-11월_원가3"/>
      <sheetName val="Office_only_Letup1"/>
      <sheetName val="0_0ControlSheet1"/>
      <sheetName val="년간_자금계획(90일_적용)"/>
      <sheetName val="Item_LIST"/>
      <sheetName val="Volume_LIST"/>
      <sheetName val="서비스별_매출추이"/>
      <sheetName val="아파트진행률"/>
      <sheetName val="영업권"/>
      <sheetName val="저속"/>
      <sheetName val="RD제품개발투자비(매가)"/>
      <sheetName val="총"/>
      <sheetName val="윤영환"/>
      <sheetName val="General"/>
      <sheetName val="추진전략"/>
      <sheetName val="수량산출"/>
      <sheetName val="CC_Down_load_0716"/>
      <sheetName val="원료_CODE"/>
      <sheetName val="참고__카본단가_비교"/>
      <sheetName val="노방제,촉진제_단가추이"/>
      <sheetName val="1월실적"/>
      <sheetName val="잉여금처분"/>
      <sheetName val="구분정보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시산표12월(수정후)"/>
      <sheetName val="4월2일"/>
      <sheetName val="기본정보입력"/>
      <sheetName val="상제품매출(원가)1~10월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98상품수불(기초)"/>
      <sheetName val="98제품수불부"/>
      <sheetName val="대차대조표(수정)"/>
      <sheetName val="지구단위계획"/>
      <sheetName val="제조경비"/>
      <sheetName val="144"/>
      <sheetName val="시산표(창원)"/>
      <sheetName val="Target3_1912"/>
      <sheetName val="RECON"/>
      <sheetName val="보험료"/>
      <sheetName val="상반기손익차2총괄"/>
      <sheetName val="경영비율_2"/>
      <sheetName val="118_세금과공과2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Bank_charge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S1_1총괄"/>
      <sheetName val="Korea_Sign-Internal"/>
      <sheetName val="FY00_OP3rdPrty"/>
      <sheetName val="Q3_actuals"/>
      <sheetName val="0307_Q3Update"/>
      <sheetName val="제품(수출)매출"/>
      <sheetName val="상품매출"/>
      <sheetName val="재고 "/>
      <sheetName val="dc"/>
      <sheetName val="FAB별"/>
      <sheetName val="Исходная база сентябрь"/>
      <sheetName val="5- МЫ"/>
      <sheetName val="입장료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수원공사비"/>
      <sheetName val="세부"/>
      <sheetName val="종합판"/>
      <sheetName val="제조원가종합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8월 매출수주"/>
      <sheetName val="LOT 이상품 조치 이력"/>
      <sheetName val="견적서"/>
      <sheetName val="토목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토목공사일반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월실적屨ʨ§"/>
      <sheetName val="10월일보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调整分录"/>
      <sheetName val="FLA"/>
      <sheetName val="1월실적Ř⒠_x0000__x0000_"/>
      <sheetName val="사할차금"/>
      <sheetName val="調整"/>
      <sheetName val="火災保険契約明細"/>
      <sheetName val="Forecast"/>
      <sheetName val="GADJETGURU"/>
      <sheetName val="Feeds"/>
      <sheetName val="PetaSite"/>
      <sheetName val="Hardware"/>
      <sheetName val="Controls"/>
      <sheetName val="(9차)(본드합포)"/>
      <sheetName val="정비활동_수선비 절감"/>
      <sheetName val="3.5 Inch 가동 효율"/>
      <sheetName val="2.5 Inch 가동 효율"/>
      <sheetName val="문제점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품목별LOT"/>
      <sheetName val="업무연락"/>
      <sheetName val="회수내역"/>
      <sheetName val="[_x0000__x0000__x0000__x0000__x0000__x0000__x0000__x0000__x0000__x0000__x0000__x0000__x0000__x0000_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LUK."/>
      <sheetName val="미비용95"/>
      <sheetName val="정비활동_수선비_절감"/>
      <sheetName val="3_5_Inch_가동_효율"/>
      <sheetName val="2_5_Inch_가동_효율"/>
      <sheetName val="Allo"/>
      <sheetName val="인상안"/>
      <sheetName val="미생뭘(전의)-11월"/>
      <sheetName val="Dialog1"/>
      <sheetName val="Module1"/>
      <sheetName val="作成年月指定"/>
      <sheetName val="【OBIC7】運用費用配分内訳"/>
      <sheetName val="IS"/>
      <sheetName val="가격합의서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이자정산계획"/>
      <sheetName val="9GNG운반"/>
      <sheetName val="현금및현금등가물1"/>
      <sheetName val=""/>
      <sheetName val="설_계"/>
      <sheetName val="소송대라상_현장"/>
      <sheetName val="0226"/>
      <sheetName val="Input"/>
      <sheetName val="Comps"/>
      <sheetName val="97사업"/>
      <sheetName val="리드14"/>
      <sheetName val="95감가상각"/>
      <sheetName val="분당임차변경"/>
      <sheetName val="dev"/>
      <sheetName val="1차 내역서"/>
      <sheetName val="도급FORM"/>
      <sheetName val="을지"/>
      <sheetName val="APT"/>
      <sheetName val="총괄갑 "/>
      <sheetName val="주요품목수불(반기)"/>
      <sheetName val="장비가동"/>
      <sheetName val="5"/>
      <sheetName val="0412BS보고서"/>
      <sheetName val="INDIA-ML"/>
      <sheetName val="YOUNGSU"/>
      <sheetName val="주요재무비율"/>
      <sheetName val="할인율"/>
      <sheetName val="업체별"/>
      <sheetName val="Æo°¡±aAØ"/>
      <sheetName val="결재용"/>
      <sheetName val="ROYALTY"/>
      <sheetName val="비교대차(완)"/>
      <sheetName val="식음료"/>
      <sheetName val="보증금_전신전화가입권_"/>
      <sheetName val="1-7(재가공내역)"/>
      <sheetName val="사업계획(97년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오음명부"/>
      <sheetName val="설계명세"/>
      <sheetName val="구성비"/>
      <sheetName val="980731"/>
      <sheetName val="부서매칭(210809)"/>
      <sheetName val="손익계산서(SJ)"/>
      <sheetName val="개선안2"/>
      <sheetName val="개선안4"/>
      <sheetName val="배경"/>
      <sheetName val="목적"/>
      <sheetName val="시실누(모) "/>
      <sheetName val="기말참고사항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Validation"/>
      <sheetName val="装"/>
      <sheetName val="TB_R3"/>
      <sheetName val="매출원가"/>
      <sheetName val="A 8-7-1 중요계정파악"/>
      <sheetName val="예수금"/>
      <sheetName val="Site Expenses"/>
      <sheetName val="PD-기여도"/>
      <sheetName val="for 회수"/>
      <sheetName val="SIMULATION"/>
      <sheetName val="반도체요약"/>
      <sheetName val="3.공통공사대비"/>
      <sheetName val="2013년12월~2014년4월 수불내역"/>
      <sheetName val="3.운반"/>
      <sheetName val="0. 간접공사비"/>
      <sheetName val="Set-up"/>
      <sheetName val="전용선 (2)"/>
      <sheetName val="토목본부"/>
      <sheetName val="타본부토목직"/>
      <sheetName val="토목직서열순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AGR070총누계"/>
      <sheetName val="선급법인세"/>
      <sheetName val="부문99-2"/>
      <sheetName val="1공장_재공품생_x0000_ˣ렠"/>
      <sheetName val="Drop_down_참고"/>
      <sheetName val="JT3_0견적-구1"/>
      <sheetName val="Parameter"/>
      <sheetName val="1)101-E"/>
      <sheetName val="식재인부"/>
      <sheetName val="가공"/>
      <sheetName val="사업소득자세수추계"/>
      <sheetName val="company_operations"/>
      <sheetName val="Ref_Filed"/>
      <sheetName val="Summary_-_Budget"/>
      <sheetName val="Chi_tiet"/>
      <sheetName val="5客诉对比_(2)"/>
      <sheetName val="比较_(2)"/>
      <sheetName val="원가투입계획('15_06~12)_봉"/>
      <sheetName val="7_(2)"/>
      <sheetName val="보관문서목록표_기획"/>
      <sheetName val="2002년_교육출장비"/>
      <sheetName val="8_월별판관비"/>
      <sheetName val="0_1keyAssumption"/>
      <sheetName val="재고_"/>
      <sheetName val="2000년_충당금자료"/>
      <sheetName val="매__출"/>
      <sheetName val="채권_현황"/>
      <sheetName val="선비명세2"/>
      <sheetName val="등록정보"/>
      <sheetName val="參數-勿刪除"/>
      <sheetName val="公債轉出帳戶"/>
      <sheetName val="會計師姓名"/>
      <sheetName val="판매파열품비"/>
      <sheetName val="대비표(토공1안)"/>
      <sheetName val="관리"/>
      <sheetName val="1.외주공사"/>
      <sheetName val="2.직영공사"/>
      <sheetName val="1,2공구원가계산서"/>
      <sheetName val="1공구산출내역서"/>
      <sheetName val="캡쳐2"/>
      <sheetName val="전산품의"/>
      <sheetName val="Gen Assumptions"/>
      <sheetName val="Admin(Acqusition) 2009 GMC"/>
      <sheetName val="NPV - New Plant"/>
      <sheetName val="NPV"/>
      <sheetName val="0408물류수불부"/>
      <sheetName val="이익처분"/>
      <sheetName val="45,46"/>
      <sheetName val="부서_계정"/>
      <sheetName val="전환분개"/>
      <sheetName val="치약_v011_x005f_x0000_츀"/>
      <sheetName val="1월실적_x005f_x0000_jĨ˒"/>
      <sheetName val="1월실적_x005f_x0000__x005f_x0000__x005f_x0005__x0000"/>
      <sheetName val="score_sheet6"/>
      <sheetName val="공제사업score_sheet6"/>
      <sheetName val="법인세비용_계산6"/>
      <sheetName val="정관_및_회계규정6"/>
      <sheetName val="주요ISSUE_사항6"/>
      <sheetName val="완성차_미수금6"/>
      <sheetName val="2006_과표및세액조정계산서6"/>
      <sheetName val="계수원본(99_2_28)6"/>
      <sheetName val="YTD_Sales(0411)6"/>
      <sheetName val="10_316"/>
      <sheetName val="외상매출금현황-수정분_A26"/>
      <sheetName val="매출_물동명세6"/>
      <sheetName val="Net_PL(세분류)5"/>
      <sheetName val="3_판관비명세서5"/>
      <sheetName val="Cash_Flow5"/>
      <sheetName val="아파트_기성내역서5"/>
      <sheetName val="2_대외공문5"/>
      <sheetName val="업무분장_5"/>
      <sheetName val="장할생활_(2)5"/>
      <sheetName val="증감분석_및_연결조정5"/>
      <sheetName val="1공장_재공품생산현황5"/>
      <sheetName val="11_17-11_235"/>
      <sheetName val="11_24-11_305"/>
      <sheetName val="2_상각보정명세5"/>
      <sheetName val="매출채권_및_담보비율_변동5"/>
      <sheetName val="받을어음할인및_융통어음5"/>
      <sheetName val="1월실적_(2)5"/>
      <sheetName val="화섬_MDP5"/>
      <sheetName val="비교원가제출_고5"/>
      <sheetName val="퇴직급여충당금12_315"/>
      <sheetName val="의뢰건_(2)5"/>
      <sheetName val="5_소재5"/>
      <sheetName val="대차대조표12_015"/>
      <sheetName val="4-1__매출원가_손익계획_집계표5"/>
      <sheetName val="4_2유효폭의_계산5"/>
      <sheetName val="Dólar_Observado5"/>
      <sheetName val="1_MDF1공장5"/>
      <sheetName val="25_보증금(임차보증금외)5"/>
      <sheetName val="24_보증금(전신전화가입권)5"/>
      <sheetName val="아울렛_농산벤더4"/>
      <sheetName val="비용_배부후5"/>
      <sheetName val="입력_판매3"/>
      <sheetName val="입력_인원3"/>
      <sheetName val="Reference_(변경)5"/>
      <sheetName val="CT_재공품생산현황5"/>
      <sheetName val="2_Critical_Component_Estimatio3"/>
      <sheetName val="00_08계정3"/>
      <sheetName val="경영계획_수립_참고자료_▶▶▶5"/>
      <sheetName val="사업부서_작성자료_▶▶▶5"/>
      <sheetName val="15년_손익_(GS신규Vision)_요약-연간비교장5"/>
      <sheetName val="15년_손익_(GS신규Vision)_요약-(간접비_포함5"/>
      <sheetName val="15년_손익-GS신규Vision5"/>
      <sheetName val="매출_계획5"/>
      <sheetName val="매출계획_산출근거5"/>
      <sheetName val="재료비(율)_계획5"/>
      <sheetName val="재료비(율)_산출근거5"/>
      <sheetName val="인원인건비&amp;간접비_계획5"/>
      <sheetName val="감가상각비_계산5"/>
      <sheetName val="간접비_계획5"/>
      <sheetName val="Reference_(기존)5"/>
      <sheetName val="2014년_손익5"/>
      <sheetName val="15년_손익_(GDR_Rental사업)_요약-연간비교장5"/>
      <sheetName val="15년_손익_(GDR_Rent사업)_요약-(간접비_포함5"/>
      <sheetName val="15년_손익-GDR_Rental사업5"/>
      <sheetName val="매출&amp;재료비&amp;비용&amp;투자_산출근거5"/>
      <sheetName val="경영비율_3"/>
      <sheetName val="#2_BSPL3"/>
      <sheetName val="퇴직충당금(3_31)(국문)3"/>
      <sheetName val="매출액(명)_3"/>
      <sheetName val="118_세금과공과3"/>
      <sheetName val="control_sheet3"/>
      <sheetName val="에뛰드_내부관리가3"/>
      <sheetName val="VB_3"/>
      <sheetName val="원가계산_(2)3"/>
      <sheetName val="POS_(2)3"/>
      <sheetName val="05_1Q3"/>
      <sheetName val="산업은행_경영지표3"/>
      <sheetName val="unit_43"/>
      <sheetName val="내역서_(2)3"/>
      <sheetName val="INCOME_STATEMENT3"/>
      <sheetName val="관계회사거래내역및_채권채무잔액_993"/>
      <sheetName val="Team_종합3"/>
      <sheetName val="중장기_외화자금_보정명세(PBC)3"/>
      <sheetName val="Packaging_cost_Back_Data3"/>
      <sheetName val="현지법인_대손설정3"/>
      <sheetName val="유첨3_적용기준3"/>
      <sheetName val="현금_및_예치금Lead3"/>
      <sheetName val="현금및예치금_명세서3"/>
      <sheetName val="108_수선비3"/>
      <sheetName val="General_Inputs3"/>
      <sheetName val="CGC_Inputs3"/>
      <sheetName val="Office_only_Letup3"/>
      <sheetName val="업체손실공수_xls3"/>
      <sheetName val="0_0ControlSheet3"/>
      <sheetName val="sap`04_7_143"/>
      <sheetName val="13_보증금(전신전화가입권)3"/>
      <sheetName val="붙임2-1__지급조서명세서(2001년분)3"/>
      <sheetName val="중부사업담당_1-11월_원가5"/>
      <sheetName val="공항,제주_판매율_분석2"/>
      <sheetName val="현금흐름표_근거자료2"/>
      <sheetName val="US_Revenue_(2)2"/>
      <sheetName val="01_12月_Lot별_판매실적_xls2"/>
      <sheetName val="Industry_Indices2"/>
      <sheetName val="2_지분법적용주식Leadsheet(회사제시)2"/>
      <sheetName val="수입검사현황_Rev11"/>
      <sheetName val="7_3_DY팀1"/>
      <sheetName val="Item_LIST2"/>
      <sheetName val="Volume_LIST2"/>
      <sheetName val="LEAD_SHEET_(K상각후회수율)1"/>
      <sheetName val="년간_자금계획(90일_적용)2"/>
      <sheetName val="U3_11"/>
      <sheetName val="참고__카본단가_비교2"/>
      <sheetName val="99_7월_당월회수_실적1"/>
      <sheetName val="감사보고서_(날인X)_KEIT1"/>
      <sheetName val="감사보고서_(날인X)_KIAT1"/>
      <sheetName val="감사보고서_(날인X)_KETEP1"/>
      <sheetName val="재원별지출내역_(2)1"/>
      <sheetName val="연구시설·장비_및_재료비1"/>
      <sheetName val="세목별_사용내역조회1"/>
      <sheetName val="인건비_소요_명세1"/>
      <sheetName val="Sheet1_(2)1"/>
      <sheetName val="서비스별_매출추이2"/>
      <sheetName val="값목록(Do_not_touch)1"/>
      <sheetName val="GEN_Inputs1"/>
      <sheetName val="Bank_charge2"/>
      <sheetName val="7__2_1"/>
      <sheetName val="AQL(0_65)1"/>
      <sheetName val="表03_1"/>
      <sheetName val="DIVP_L_19981"/>
      <sheetName val="제품L_D_1"/>
      <sheetName val="DATA_입력란1"/>
      <sheetName val="1__설계조건_2_단면가정_3__하중계산1"/>
      <sheetName val="220_(2)1"/>
      <sheetName val="3_일반사상1"/>
      <sheetName val="CF_RE_type1"/>
      <sheetName val="2181_91(Ex-pat)1"/>
      <sheetName val="2150_2(Equip-oth)1"/>
      <sheetName val="CC_Down_load_07162"/>
      <sheetName val="JT3_0견적-구11"/>
      <sheetName val="S1_1총괄2"/>
      <sheetName val="1_능률현황1"/>
      <sheetName val="2_호선별예상실적1"/>
      <sheetName val="원가투입계획('15_06~12)_봉1"/>
      <sheetName val="Korea_Sign-Internal1"/>
      <sheetName val="FY00_OP3rdPrty1"/>
      <sheetName val="Q3_actuals1"/>
      <sheetName val="0307_Q3Update1"/>
      <sheetName val="5_공종별예산내역서1"/>
      <sheetName val="SH_R설치1"/>
      <sheetName val="3_부점발견재산2"/>
      <sheetName val="6_공사부점손익2"/>
      <sheetName val="5_공사손익실적2"/>
      <sheetName val="Cons_Total_company1"/>
      <sheetName val="FL'G_WT_1"/>
      <sheetName val="수금_1"/>
      <sheetName val="5客诉对比_(2)1"/>
      <sheetName val="比较_(2)1"/>
      <sheetName val="5층_건축물대장_등기_예정2"/>
      <sheetName val="층별면적표-060411-5층_통합2"/>
      <sheetName val="Business_Plan1"/>
      <sheetName val="Исходная_база_сентябрь1"/>
      <sheetName val="5-_МЫ1"/>
      <sheetName val="Main_Assumptions2"/>
      <sheetName val="Revenue_Assumptions2"/>
      <sheetName val="ADL_Val1"/>
      <sheetName val="ADL2_Val1"/>
      <sheetName val="ADL3_Val1"/>
      <sheetName val="ADL4_Val1"/>
      <sheetName val="ADL5_Val1"/>
      <sheetName val="ASO_II_Val1"/>
      <sheetName val="ASO_I_Val1"/>
      <sheetName val="ASO_I_Delaware_Val1"/>
      <sheetName val="GS_CK1"/>
      <sheetName val="ASO_I_Mauritius_Val1"/>
      <sheetName val="MDL_Val1"/>
      <sheetName val="Drop_down_참고1"/>
      <sheetName val="Ref_Filed1"/>
      <sheetName val="7_(2)1"/>
      <sheetName val="8_월별판관비1"/>
      <sheetName val="0_1keyAssumption1"/>
      <sheetName val="원료_CODE2"/>
      <sheetName val="노방제,촉진제_단가추이2"/>
      <sheetName val="보관문서목록표_기획1"/>
      <sheetName val="2002년_교육출장비1"/>
      <sheetName val="company_operations1"/>
      <sheetName val="Summary_-_Budget1"/>
      <sheetName val="Chi_tiet1"/>
      <sheetName val="2000년_충당금자료1"/>
      <sheetName val="매__출1"/>
      <sheetName val="채권_현황1"/>
      <sheetName val="TOWER_12TON1"/>
      <sheetName val="TOWER_10TON1"/>
      <sheetName val="JIB_CRANE,HOIST1"/>
      <sheetName val="SUB_(N)1"/>
      <sheetName val="재고_1"/>
      <sheetName val="8월_매출수주1"/>
      <sheetName val="LOT_이상품_조치_이력1"/>
      <sheetName val="2019년_세부자료_(입력할_시트)1"/>
      <sheetName val="2019년보험요율_(입력할_시트)1"/>
      <sheetName val="MNT_개발계획_최종1"/>
      <sheetName val="short_term_loan1"/>
      <sheetName val="Tax_Category1"/>
      <sheetName val="Acct_Group1"/>
      <sheetName val="Revised_PEGS981"/>
      <sheetName val="score_sheet5"/>
      <sheetName val="공제사업score_sheet5"/>
      <sheetName val="법인세비용_계산5"/>
      <sheetName val="정관_및_회계규정5"/>
      <sheetName val="주요ISSUE_사항5"/>
      <sheetName val="완성차_미수금5"/>
      <sheetName val="2006_과표및세액조정계산서5"/>
      <sheetName val="계수원본(99_2_28)5"/>
      <sheetName val="YTD_Sales(0411)5"/>
      <sheetName val="10_315"/>
      <sheetName val="외상매출금현황-수정분_A25"/>
      <sheetName val="매출_물동명세5"/>
      <sheetName val="Net_PL(세분류)4"/>
      <sheetName val="3_판관비명세서4"/>
      <sheetName val="Cash_Flow4"/>
      <sheetName val="아파트_기성내역서4"/>
      <sheetName val="2_대외공문4"/>
      <sheetName val="업무분장_4"/>
      <sheetName val="장할생활_(2)4"/>
      <sheetName val="증감분석_및_연결조정4"/>
      <sheetName val="1공장_재공품생산현황4"/>
      <sheetName val="11_17-11_234"/>
      <sheetName val="11_24-11_304"/>
      <sheetName val="2_상각보정명세4"/>
      <sheetName val="매출채권_및_담보비율_변동4"/>
      <sheetName val="받을어음할인및_융통어음4"/>
      <sheetName val="1월실적_(2)4"/>
      <sheetName val="화섬_MDP4"/>
      <sheetName val="비교원가제출_고4"/>
      <sheetName val="퇴직급여충당금12_314"/>
      <sheetName val="의뢰건_(2)4"/>
      <sheetName val="5_소재4"/>
      <sheetName val="대차대조표12_014"/>
      <sheetName val="4-1__매출원가_손익계획_집계표4"/>
      <sheetName val="4_2유효폭의_계산4"/>
      <sheetName val="Dólar_Observado4"/>
      <sheetName val="1_MDF1공장4"/>
      <sheetName val="25_보증금(임차보증금외)4"/>
      <sheetName val="24_보증금(전신전화가입권)4"/>
      <sheetName val="아울렛_농산벤더3"/>
      <sheetName val="비용_배부후4"/>
      <sheetName val="Reference_(변경)4"/>
      <sheetName val="CT_재공품생산현황4"/>
      <sheetName val="00_08계정2"/>
      <sheetName val="경영계획_수립_참고자료_▶▶▶4"/>
      <sheetName val="사업부서_작성자료_▶▶▶4"/>
      <sheetName val="15년_손익_(GS신규Vision)_요약-연간비교장4"/>
      <sheetName val="15년_손익_(GS신규Vision)_요약-(간접비_포함4"/>
      <sheetName val="15년_손익-GS신규Vision4"/>
      <sheetName val="매출_계획4"/>
      <sheetName val="매출계획_산출근거4"/>
      <sheetName val="재료비(율)_계획4"/>
      <sheetName val="재료비(율)_산출근거4"/>
      <sheetName val="인원인건비&amp;간접비_계획4"/>
      <sheetName val="감가상각비_계산4"/>
      <sheetName val="간접비_계획4"/>
      <sheetName val="Reference_(기존)4"/>
      <sheetName val="2014년_손익4"/>
      <sheetName val="15년_손익_(GDR_Rental사업)_요약-연간비교장4"/>
      <sheetName val="15년_손익_(GDR_Rent사업)_요약-(간접비_포함4"/>
      <sheetName val="15년_손익-GDR_Rental사업4"/>
      <sheetName val="매출&amp;재료비&amp;비용&amp;투자_산출근거4"/>
      <sheetName val="에뛰드_내부관리가2"/>
      <sheetName val="중장기_외화자금_보정명세(PBC)2"/>
      <sheetName val="Packaging_cost_Back_Data2"/>
      <sheetName val="유첨3_적용기준2"/>
      <sheetName val="General_Inputs2"/>
      <sheetName val="CGC_Inputs2"/>
      <sheetName val="Office_only_Letup2"/>
      <sheetName val="업체손실공수_xls2"/>
      <sheetName val="0_0ControlSheet2"/>
      <sheetName val="sap`04_7_142"/>
      <sheetName val="13_보증금(전신전화가입권)2"/>
      <sheetName val="붙임2-1__지급조서명세서(2001년분)2"/>
      <sheetName val="중부사업담당_1-11월_원가4"/>
      <sheetName val="Item_LIST1"/>
      <sheetName val="Volume_LIST1"/>
      <sheetName val="서비스별_매출추이1"/>
      <sheetName val="Bank_charge1"/>
      <sheetName val="S1_1총괄1"/>
      <sheetName val="5_공종별예산내역서"/>
      <sheetName val="SH_R설치"/>
      <sheetName val="3_부점발견재산1"/>
      <sheetName val="6_공사부점손익1"/>
      <sheetName val="5_공사손익실적1"/>
      <sheetName val="Исходная_база_сентябрь"/>
      <sheetName val="5-_МЫ"/>
      <sheetName val="Main_Assumptions1"/>
      <sheetName val="Revenue_Assumptions1"/>
      <sheetName val="ADL_Val"/>
      <sheetName val="ADL2_Val"/>
      <sheetName val="ADL3_Val"/>
      <sheetName val="ADL4_Val"/>
      <sheetName val="ADL5_Val"/>
      <sheetName val="ASO_II_Val"/>
      <sheetName val="ASO_I_Val"/>
      <sheetName val="ASO_I_Delaware_Val"/>
      <sheetName val="GS_CK"/>
      <sheetName val="ASO_I_Mauritius_Val"/>
      <sheetName val="MDL_Val"/>
      <sheetName val="TOWER_12TON"/>
      <sheetName val="TOWER_10TON"/>
      <sheetName val="JIB_CRANE,HOIST"/>
      <sheetName val="SUB_(N)"/>
      <sheetName val="8월_매출수주"/>
      <sheetName val="2019년_세부자료_(입력할_시트)"/>
      <sheetName val="2019년보험요율_(입력할_시트)"/>
      <sheetName val="MNT_개발계획_최종"/>
      <sheetName val="short_term_loan"/>
      <sheetName val="Tax_Category"/>
      <sheetName val="Acct_Group"/>
      <sheetName val="Revised_PEGS98"/>
      <sheetName val="목표대비실적(R)"/>
      <sheetName val="기초급"/>
      <sheetName val="직능급"/>
      <sheetName val="기타선비"/>
      <sheetName val="치적유지비"/>
      <sheetName val="XLR_NoRangeSheet"/>
      <sheetName val="Detail"/>
      <sheetName val="LUK_"/>
      <sheetName val="Reconciliation"/>
      <sheetName val="LC Supports"/>
      <sheetName val="Form 18-12"/>
      <sheetName val="형명분류 신구비교"/>
      <sheetName val="월달력"/>
      <sheetName val="CR CODE"/>
      <sheetName val="OPT손익 수출"/>
      <sheetName val="제안대장(전체)"/>
      <sheetName val="98달력"/>
      <sheetName val="Parameter 2 Projektbasisdaten"/>
      <sheetName val="2. 별첨 HC Detail(입퇴사)"/>
      <sheetName val="ｴｱﾃﾞｨｽｸ"/>
      <sheetName val="원본(약정외-비율외)"/>
      <sheetName val="정비활동_수선비_절감1"/>
      <sheetName val="3_5_Inch_가동_효율1"/>
      <sheetName val="2_5_Inch_가동_효율1"/>
      <sheetName val="정비활동_수선비_절감2"/>
      <sheetName val="3_5_Inch_가동_효율2"/>
      <sheetName val="2_5_Inch_가동_효율2"/>
      <sheetName val="정비활동_수선비_절감3"/>
      <sheetName val="3_5_Inch_가동_효율3"/>
      <sheetName val="2_5_Inch_가동_효율3"/>
      <sheetName val="정비활동_수선비_절감4"/>
      <sheetName val="3_5_Inch_가동_효율4"/>
      <sheetName val="2_5_Inch_가동_효율4"/>
      <sheetName val="score_sheet7"/>
      <sheetName val="공제사업score_sheet7"/>
      <sheetName val="법인세비용_계산7"/>
      <sheetName val="정관_및_회계규정7"/>
      <sheetName val="주요ISSUE_사항7"/>
      <sheetName val="2006_과표및세액조정계산서7"/>
      <sheetName val="완성차_미수금7"/>
      <sheetName val="10_317"/>
      <sheetName val="정비활동_수선비_절감6"/>
      <sheetName val="3_5_Inch_가동_효율6"/>
      <sheetName val="2_5_Inch_가동_효율6"/>
      <sheetName val="외상매출금현황-수정분_A27"/>
      <sheetName val="계수원본(99_2_28)7"/>
      <sheetName val="YTD_Sales(0411)7"/>
      <sheetName val="매출_물동명세7"/>
      <sheetName val="Net_PL(세분류)6"/>
      <sheetName val="Cash_Flow6"/>
      <sheetName val="3_판관비명세서6"/>
      <sheetName val="1월실적_(2)6"/>
      <sheetName val="장할생활_(2)6"/>
      <sheetName val="아파트_기성내역서6"/>
      <sheetName val="증감분석_및_연결조정6"/>
      <sheetName val="2_대외공문6"/>
      <sheetName val="업무분장_6"/>
      <sheetName val="매출채권_및_담보비율_변동6"/>
      <sheetName val="1공장_재공품생산현황6"/>
      <sheetName val="11_17-11_236"/>
      <sheetName val="11_24-11_306"/>
      <sheetName val="2_상각보정명세6"/>
      <sheetName val="받을어음할인및_융통어음6"/>
      <sheetName val="비교원가제출_고6"/>
      <sheetName val="퇴직급여충당금12_316"/>
      <sheetName val="화섬_MDP6"/>
      <sheetName val="입력_판매5"/>
      <sheetName val="입력_인원5"/>
      <sheetName val="2_Critical_Component_Estimatio5"/>
      <sheetName val="아울렛_농산벤더5"/>
      <sheetName val="00_08계정5"/>
      <sheetName val="경영비율_5"/>
      <sheetName val="#2_BSPL5"/>
      <sheetName val="퇴직충당금(3_31)(국문)5"/>
      <sheetName val="매출액(명)_5"/>
      <sheetName val="118_세금과공과5"/>
      <sheetName val="control_sheet5"/>
      <sheetName val="VB_5"/>
      <sheetName val="중장기_외화자금_보정명세(PBC)5"/>
      <sheetName val="POS_(2)5"/>
      <sheetName val="05_1Q5"/>
      <sheetName val="산업은행_경영지표5"/>
      <sheetName val="unit_45"/>
      <sheetName val="내역서_(2)5"/>
      <sheetName val="INCOME_STATEMENT5"/>
      <sheetName val="원가계산_(2)4"/>
      <sheetName val="108_수선비4"/>
      <sheetName val="현금흐름표_근거자료3"/>
      <sheetName val="01_12月_Lot별_판매실적_xls3"/>
      <sheetName val="Industry_Indices3"/>
      <sheetName val="공항,제주_판매율_분석3"/>
      <sheetName val="값목록(Do_not_touch)2"/>
      <sheetName val="99_7월_당월회수_실적2"/>
      <sheetName val="US_Revenue_(2)3"/>
      <sheetName val="LEAD_SHEET_(K상각후회수율)2"/>
      <sheetName val="수입검사현황_Rev12"/>
      <sheetName val="7_3_DY팀2"/>
      <sheetName val="감사보고서_(날인X)_KEIT2"/>
      <sheetName val="감사보고서_(날인X)_KIAT2"/>
      <sheetName val="감사보고서_(날인X)_KETEP2"/>
      <sheetName val="재원별지출내역_(2)2"/>
      <sheetName val="연구시설·장비_및_재료비2"/>
      <sheetName val="세목별_사용내역조회2"/>
      <sheetName val="인건비_소요_명세2"/>
      <sheetName val="Sheet1_(2)2"/>
      <sheetName val="DATA_입력란2"/>
      <sheetName val="1__설계조건_2_단면가정_3__하중계산2"/>
      <sheetName val="7__2_2"/>
      <sheetName val="AQL(0_65)2"/>
      <sheetName val="U3_12"/>
      <sheetName val="GEN_Inputs2"/>
      <sheetName val="表03_2"/>
      <sheetName val="DIVP_L_19982"/>
      <sheetName val="제품L_D_2"/>
      <sheetName val="TO_DO2"/>
      <sheetName val="CF_RE_type2"/>
      <sheetName val="Ref_Filed2"/>
      <sheetName val="220_(2)2"/>
      <sheetName val="3_일반사상2"/>
      <sheetName val="1_능률현황2"/>
      <sheetName val="2_호선별예상실적2"/>
      <sheetName val="정비활동_수선비_절감5"/>
      <sheetName val="3_5_Inch_가동_효율5"/>
      <sheetName val="2_5_Inch_가동_효율5"/>
      <sheetName val="입력_판매4"/>
      <sheetName val="입력_인원4"/>
      <sheetName val="2_Critical_Component_Estimatio4"/>
      <sheetName val="00_08계정4"/>
      <sheetName val="경영비율_4"/>
      <sheetName val="#2_BSPL4"/>
      <sheetName val="퇴직충당금(3_31)(국문)4"/>
      <sheetName val="매출액(명)_4"/>
      <sheetName val="118_세금과공과4"/>
      <sheetName val="control_sheet4"/>
      <sheetName val="VB_4"/>
      <sheetName val="중장기_외화자금_보정명세(PBC)4"/>
      <sheetName val="POS_(2)4"/>
      <sheetName val="05_1Q4"/>
      <sheetName val="산업은행_경영지표4"/>
      <sheetName val="unit_44"/>
      <sheetName val="내역서_(2)4"/>
      <sheetName val="INCOME_STATEMENT4"/>
      <sheetName val="TO_DO1"/>
      <sheetName val="score_sheet8"/>
      <sheetName val="공제사업score_sheet8"/>
      <sheetName val="법인세비용_계산8"/>
      <sheetName val="정관_및_회계규정8"/>
      <sheetName val="주요ISSUE_사항8"/>
      <sheetName val="2006_과표및세액조정계산서8"/>
      <sheetName val="완성차_미수금8"/>
      <sheetName val="10_318"/>
      <sheetName val="정비활동_수선비_절감7"/>
      <sheetName val="3_5_Inch_가동_효율7"/>
      <sheetName val="2_5_Inch_가동_효율7"/>
      <sheetName val="외상매출금현황-수정분_A28"/>
      <sheetName val="계수원본(99_2_28)8"/>
      <sheetName val="YTD_Sales(0411)8"/>
      <sheetName val="매출_물동명세8"/>
      <sheetName val="Net_PL(세분류)7"/>
      <sheetName val="Cash_Flow7"/>
      <sheetName val="3_판관비명세서7"/>
      <sheetName val="1월실적_(2)7"/>
      <sheetName val="장할생활_(2)7"/>
      <sheetName val="아파트_기성내역서7"/>
      <sheetName val="증감분석_및_연결조정7"/>
      <sheetName val="2_대외공문7"/>
      <sheetName val="업무분장_7"/>
      <sheetName val="매출채권_및_담보비율_변동7"/>
      <sheetName val="1공장_재공품생산현황7"/>
      <sheetName val="11_17-11_237"/>
      <sheetName val="11_24-11_307"/>
      <sheetName val="2_상각보정명세7"/>
      <sheetName val="받을어음할인및_융통어음7"/>
      <sheetName val="비교원가제출_고7"/>
      <sheetName val="의뢰건_(2)6"/>
      <sheetName val="5_소재6"/>
      <sheetName val="Dólar_Observado6"/>
      <sheetName val="대차대조표12_016"/>
      <sheetName val="4-1__매출원가_손익계획_집계표6"/>
      <sheetName val="퇴직급여충당금12_317"/>
      <sheetName val="4_2유효폭의_계산6"/>
      <sheetName val="1_MDF1공장6"/>
      <sheetName val="CT_재공품생산현황6"/>
      <sheetName val="화섬_MDP7"/>
      <sheetName val="25_보증금(임차보증금외)6"/>
      <sheetName val="24_보증금(전신전화가입권)6"/>
      <sheetName val="비용_배부후6"/>
      <sheetName val="입력_판매6"/>
      <sheetName val="입력_인원6"/>
      <sheetName val="2_Critical_Component_Estimatio6"/>
      <sheetName val="Reference_(변경)6"/>
      <sheetName val="경영계획_수립_참고자료_▶▶▶6"/>
      <sheetName val="사업부서_작성자료_▶▶▶6"/>
      <sheetName val="15년_손익_(GS신규Vision)_요약-연간비교장6"/>
      <sheetName val="15년_손익_(GS신규Vision)_요약-(간접비_포함6"/>
      <sheetName val="15년_손익-GS신규Vision6"/>
      <sheetName val="매출_계획6"/>
      <sheetName val="매출계획_산출근거6"/>
      <sheetName val="재료비(율)_계획6"/>
      <sheetName val="재료비(율)_산출근거6"/>
      <sheetName val="인원인건비&amp;간접비_계획6"/>
      <sheetName val="감가상각비_계산6"/>
      <sheetName val="간접비_계획6"/>
      <sheetName val="Reference_(기존)6"/>
      <sheetName val="2014년_손익6"/>
      <sheetName val="15년_손익_(GDR_Rental사업)_요약-연간비교장6"/>
      <sheetName val="15년_손익_(GDR_Rent사업)_요약-(간접비_포함6"/>
      <sheetName val="15년_손익-GDR_Rental사업6"/>
      <sheetName val="매출&amp;재료비&amp;비용&amp;투자_산출근거6"/>
      <sheetName val="아울렛_농산벤더6"/>
      <sheetName val="00_08계정6"/>
      <sheetName val="경영비율_6"/>
      <sheetName val="#2_BSPL6"/>
      <sheetName val="퇴직충당금(3_31)(국문)6"/>
      <sheetName val="매출액(명)_6"/>
      <sheetName val="118_세금과공과6"/>
      <sheetName val="control_sheet6"/>
      <sheetName val="VB_6"/>
      <sheetName val="중장기_외화자금_보정명세(PBC)6"/>
      <sheetName val="POS_(2)6"/>
      <sheetName val="05_1Q6"/>
      <sheetName val="산업은행_경영지표6"/>
      <sheetName val="unit_46"/>
      <sheetName val="내역서_(2)6"/>
      <sheetName val="INCOME_STATEMENT6"/>
      <sheetName val="관계회사거래내역및_채권채무잔액_994"/>
      <sheetName val="Team_종합4"/>
      <sheetName val="에뛰드_내부관리가4"/>
      <sheetName val="Packaging_cost_Back_Data4"/>
      <sheetName val="현지법인_대손설정4"/>
      <sheetName val="원가계산_(2)5"/>
      <sheetName val="현금_및_예치금Lead4"/>
      <sheetName val="현금및예치금_명세서4"/>
      <sheetName val="유첨3_적용기준4"/>
      <sheetName val="업체손실공수_xls4"/>
      <sheetName val="108_수선비5"/>
      <sheetName val="General_Inputs4"/>
      <sheetName val="CGC_Inputs4"/>
      <sheetName val="Office_only_Letup4"/>
      <sheetName val="sap`04_7_144"/>
      <sheetName val="13_보증금(전신전화가입권)4"/>
      <sheetName val="붙임2-1__지급조서명세서(2001년분)4"/>
      <sheetName val="중부사업담당_1-11월_원가6"/>
      <sheetName val="0_0ControlSheet4"/>
      <sheetName val="현금흐름표_근거자료4"/>
      <sheetName val="01_12月_Lot별_판매실적_xls4"/>
      <sheetName val="Industry_Indices4"/>
      <sheetName val="공항,제주_판매율_분석4"/>
      <sheetName val="값목록(Do_not_touch)3"/>
      <sheetName val="Item_LIST3"/>
      <sheetName val="Volume_LIST3"/>
      <sheetName val="99_7월_당월회수_실적3"/>
      <sheetName val="US_Revenue_(2)4"/>
      <sheetName val="LEAD_SHEET_(K상각후회수율)3"/>
      <sheetName val="2_지분법적용주식Leadsheet(회사제시)3"/>
      <sheetName val="년간_자금계획(90일_적용)3"/>
      <sheetName val="서비스별_매출추이3"/>
      <sheetName val="참고__카본단가_비교3"/>
      <sheetName val="수입검사현황_Rev13"/>
      <sheetName val="7_3_DY팀3"/>
      <sheetName val="감사보고서_(날인X)_KEIT3"/>
      <sheetName val="감사보고서_(날인X)_KIAT3"/>
      <sheetName val="감사보고서_(날인X)_KETEP3"/>
      <sheetName val="재원별지출내역_(2)3"/>
      <sheetName val="연구시설·장비_및_재료비3"/>
      <sheetName val="세목별_사용내역조회3"/>
      <sheetName val="인건비_소요_명세3"/>
      <sheetName val="Sheet1_(2)3"/>
      <sheetName val="DATA_입력란3"/>
      <sheetName val="1__설계조건_2_단면가정_3__하중계산3"/>
      <sheetName val="7__2_3"/>
      <sheetName val="Bank_charge3"/>
      <sheetName val="AQL(0_65)3"/>
      <sheetName val="U3_13"/>
      <sheetName val="GEN_Inputs3"/>
      <sheetName val="表03_3"/>
      <sheetName val="DIVP_L_19983"/>
      <sheetName val="제품L_D_3"/>
      <sheetName val="TO_DO3"/>
      <sheetName val="CC_Down_load_07163"/>
      <sheetName val="CF_RE_type3"/>
      <sheetName val="Ref_Filed3"/>
      <sheetName val="220_(2)3"/>
      <sheetName val="3_일반사상3"/>
      <sheetName val="S1_1총괄3"/>
      <sheetName val="1_능률현황3"/>
      <sheetName val="2_호선별예상실적3"/>
      <sheetName val="score_sheet9"/>
      <sheetName val="공제사업score_sheet9"/>
      <sheetName val="법인세비용_계산9"/>
      <sheetName val="정관_및_회계규정9"/>
      <sheetName val="주요ISSUE_사항9"/>
      <sheetName val="2006_과표및세액조정계산서9"/>
      <sheetName val="완성차_미수금9"/>
      <sheetName val="10_319"/>
      <sheetName val="정비활동_수선비_절감8"/>
      <sheetName val="3_5_Inch_가동_효율8"/>
      <sheetName val="2_5_Inch_가동_효율8"/>
      <sheetName val="외상매출금현황-수정분_A29"/>
      <sheetName val="계수원본(99_2_28)9"/>
      <sheetName val="YTD_Sales(0411)9"/>
      <sheetName val="매출_물동명세9"/>
      <sheetName val="Net_PL(세분류)8"/>
      <sheetName val="Cash_Flow8"/>
      <sheetName val="3_판관비명세서8"/>
      <sheetName val="1월실적_(2)8"/>
      <sheetName val="장할생활_(2)8"/>
      <sheetName val="아파트_기성내역서8"/>
      <sheetName val="증감분석_및_연결조정8"/>
      <sheetName val="2_대외공문8"/>
      <sheetName val="업무분장_8"/>
      <sheetName val="매출채권_및_담보비율_변동8"/>
      <sheetName val="1공장_재공품생산현황8"/>
      <sheetName val="11_17-11_238"/>
      <sheetName val="11_24-11_308"/>
      <sheetName val="2_상각보정명세8"/>
      <sheetName val="받을어음할인및_융통어음8"/>
      <sheetName val="비교원가제출_고8"/>
      <sheetName val="의뢰건_(2)7"/>
      <sheetName val="5_소재7"/>
      <sheetName val="Dólar_Observado7"/>
      <sheetName val="대차대조표12_017"/>
      <sheetName val="4-1__매출원가_손익계획_집계표7"/>
      <sheetName val="퇴직급여충당금12_318"/>
      <sheetName val="4_2유효폭의_계산7"/>
      <sheetName val="1_MDF1공장7"/>
      <sheetName val="CT_재공품생산현황7"/>
      <sheetName val="화섬_MDP8"/>
      <sheetName val="25_보증금(임차보증금외)7"/>
      <sheetName val="24_보증금(전신전화가입권)7"/>
      <sheetName val="비용_배부후7"/>
      <sheetName val="입력_판매7"/>
      <sheetName val="입력_인원7"/>
      <sheetName val="2_Critical_Component_Estimatio7"/>
      <sheetName val="Reference_(변경)7"/>
      <sheetName val="경영계획_수립_참고자료_▶▶▶7"/>
      <sheetName val="사업부서_작성자료_▶▶▶7"/>
      <sheetName val="15년_손익_(GS신규Vision)_요약-연간비교장7"/>
      <sheetName val="15년_손익_(GS신규Vision)_요약-(간접비_포함7"/>
      <sheetName val="15년_손익-GS신규Vision7"/>
      <sheetName val="매출_계획7"/>
      <sheetName val="매출계획_산출근거7"/>
      <sheetName val="재료비(율)_계획7"/>
      <sheetName val="재료비(율)_산출근거7"/>
      <sheetName val="인원인건비&amp;간접비_계획7"/>
      <sheetName val="감가상각비_계산7"/>
      <sheetName val="간접비_계획7"/>
      <sheetName val="Reference_(기존)7"/>
      <sheetName val="2014년_손익7"/>
      <sheetName val="15년_손익_(GDR_Rental사업)_요약-연간비교장7"/>
      <sheetName val="15년_손익_(GDR_Rent사업)_요약-(간접비_포함7"/>
      <sheetName val="15년_손익-GDR_Rental사업7"/>
      <sheetName val="매출&amp;재료비&amp;비용&amp;투자_산출근거7"/>
      <sheetName val="아울렛_농산벤더7"/>
      <sheetName val="00_08계정7"/>
      <sheetName val="경영비율_7"/>
      <sheetName val="#2_BSPL7"/>
      <sheetName val="퇴직충당금(3_31)(국문)7"/>
      <sheetName val="매출액(명)_7"/>
      <sheetName val="118_세금과공과7"/>
      <sheetName val="control_sheet7"/>
      <sheetName val="VB_7"/>
      <sheetName val="중장기_외화자금_보정명세(PBC)7"/>
      <sheetName val="POS_(2)7"/>
      <sheetName val="05_1Q7"/>
      <sheetName val="산업은행_경영지표7"/>
      <sheetName val="unit_47"/>
      <sheetName val="내역서_(2)7"/>
      <sheetName val="INCOME_STATEMENT7"/>
      <sheetName val="관계회사거래내역및_채권채무잔액_995"/>
      <sheetName val="Team_종합5"/>
      <sheetName val="에뛰드_내부관리가5"/>
      <sheetName val="Packaging_cost_Back_Data5"/>
      <sheetName val="현지법인_대손설정5"/>
      <sheetName val="원가계산_(2)6"/>
      <sheetName val="현금_및_예치금Lead5"/>
      <sheetName val="현금및예치금_명세서5"/>
      <sheetName val="유첨3_적용기준5"/>
      <sheetName val="업체손실공수_xls5"/>
      <sheetName val="108_수선비6"/>
      <sheetName val="General_Inputs5"/>
      <sheetName val="CGC_Inputs5"/>
      <sheetName val="Office_only_Letup5"/>
      <sheetName val="sap`04_7_145"/>
      <sheetName val="13_보증금(전신전화가입권)5"/>
      <sheetName val="붙임2-1__지급조서명세서(2001년분)5"/>
      <sheetName val="중부사업담당_1-11월_원가7"/>
      <sheetName val="0_0ControlSheet5"/>
      <sheetName val="현금흐름표_근거자료5"/>
      <sheetName val="01_12月_Lot별_판매실적_xls5"/>
      <sheetName val="Industry_Indices5"/>
      <sheetName val="공항,제주_판매율_분석5"/>
      <sheetName val="값목록(Do_not_touch)4"/>
      <sheetName val="Item_LIST4"/>
      <sheetName val="Volume_LIST4"/>
      <sheetName val="99_7월_당월회수_실적4"/>
      <sheetName val="US_Revenue_(2)5"/>
      <sheetName val="LEAD_SHEET_(K상각후회수율)4"/>
      <sheetName val="2_지분법적용주식Leadsheet(회사제시)4"/>
      <sheetName val="년간_자금계획(90일_적용)4"/>
      <sheetName val="서비스별_매출추이4"/>
      <sheetName val="참고__카본단가_비교4"/>
      <sheetName val="수입검사현황_Rev14"/>
      <sheetName val="7_3_DY팀4"/>
      <sheetName val="감사보고서_(날인X)_KEIT4"/>
      <sheetName val="감사보고서_(날인X)_KIAT4"/>
      <sheetName val="감사보고서_(날인X)_KETEP4"/>
      <sheetName val="재원별지출내역_(2)4"/>
      <sheetName val="연구시설·장비_및_재료비4"/>
      <sheetName val="세목별_사용내역조회4"/>
      <sheetName val="인건비_소요_명세4"/>
      <sheetName val="Sheet1_(2)4"/>
      <sheetName val="DATA_입력란4"/>
      <sheetName val="1__설계조건_2_단면가정_3__하중계산4"/>
      <sheetName val="7__2_4"/>
      <sheetName val="Bank_charge4"/>
      <sheetName val="AQL(0_65)4"/>
      <sheetName val="U3_14"/>
      <sheetName val="GEN_Inputs4"/>
      <sheetName val="表03_4"/>
      <sheetName val="DIVP_L_19984"/>
      <sheetName val="제품L_D_4"/>
      <sheetName val="TO_DO4"/>
      <sheetName val="CC_Down_load_07164"/>
      <sheetName val="CF_RE_type4"/>
      <sheetName val="Ref_Filed4"/>
      <sheetName val="220_(2)4"/>
      <sheetName val="3_일반사상4"/>
      <sheetName val="S1_1총괄4"/>
      <sheetName val="1_능률현황4"/>
      <sheetName val="2_호선별예상실적4"/>
      <sheetName val="구분목록"/>
      <sheetName val="1공장_재공품생"/>
      <sheetName val="품목별 판매량"/>
      <sheetName val="품셈표"/>
      <sheetName val="조회총괄"/>
      <sheetName val="장외on2"/>
      <sheetName val="유가증권"/>
      <sheetName val="score_sheet10"/>
      <sheetName val="공제사업score_sheet10"/>
      <sheetName val="법인세비용_계산10"/>
      <sheetName val="정관_및_회계규정10"/>
      <sheetName val="주요ISSUE_사항10"/>
      <sheetName val="2006_과표및세액조정계산서10"/>
      <sheetName val="완성차_미수금10"/>
      <sheetName val="10_3110"/>
      <sheetName val="정비활동_수선비_절감9"/>
      <sheetName val="3_5_Inch_가동_효율9"/>
      <sheetName val="2_5_Inch_가동_효율9"/>
      <sheetName val="외상매출금현황-수정분_A210"/>
      <sheetName val="계수원본(99_2_28)10"/>
      <sheetName val="YTD_Sales(0411)10"/>
      <sheetName val="매출_물동명세10"/>
      <sheetName val="Net_PL(세분류)9"/>
      <sheetName val="Cash_Flow9"/>
      <sheetName val="3_판관비명세서9"/>
      <sheetName val="1월실적_(2)9"/>
      <sheetName val="장할생활_(2)9"/>
      <sheetName val="아파트_기성내역서9"/>
      <sheetName val="증감분석_및_연결조정9"/>
      <sheetName val="2_대외공문9"/>
      <sheetName val="업무분장_9"/>
      <sheetName val="매출채권_및_담보비율_변동9"/>
      <sheetName val="1공장_재공품생산현황9"/>
      <sheetName val="11_17-11_239"/>
      <sheetName val="11_24-11_309"/>
      <sheetName val="2_상각보정명세9"/>
      <sheetName val="받을어음할인및_융통어음9"/>
      <sheetName val="비교원가제출_고9"/>
      <sheetName val="의뢰건_(2)8"/>
      <sheetName val="5_소재8"/>
      <sheetName val="Dólar_Observado8"/>
      <sheetName val="대차대조표12_018"/>
      <sheetName val="4-1__매출원가_손익계획_집계표8"/>
      <sheetName val="퇴직급여충당금12_319"/>
      <sheetName val="4_2유효폭의_계산8"/>
      <sheetName val="1_MDF1공장8"/>
      <sheetName val="CT_재공품생산현황8"/>
      <sheetName val="화섬_MDP9"/>
      <sheetName val="25_보증금(임차보증금외)8"/>
      <sheetName val="24_보증금(전신전화가입권)8"/>
      <sheetName val="비용_배부후8"/>
      <sheetName val="입력_판매8"/>
      <sheetName val="입력_인원8"/>
      <sheetName val="2_Critical_Component_Estimatio8"/>
      <sheetName val="Reference_(변경)8"/>
      <sheetName val="경영계획_수립_참고자료_▶▶▶8"/>
      <sheetName val="사업부서_작성자료_▶▶▶8"/>
      <sheetName val="15년_손익_(GS신규Vision)_요약-연간비교장8"/>
      <sheetName val="15년_손익_(GS신규Vision)_요약-(간접비_포함8"/>
      <sheetName val="15년_손익-GS신규Vision8"/>
      <sheetName val="매출_계획8"/>
      <sheetName val="매출계획_산출근거8"/>
      <sheetName val="재료비(율)_계획8"/>
      <sheetName val="재료비(율)_산출근거8"/>
      <sheetName val="인원인건비&amp;간접비_계획8"/>
      <sheetName val="감가상각비_계산8"/>
      <sheetName val="간접비_계획8"/>
      <sheetName val="Reference_(기존)8"/>
      <sheetName val="2014년_손익8"/>
      <sheetName val="15년_손익_(GDR_Rental사업)_요약-연간비교장8"/>
      <sheetName val="15년_손익_(GDR_Rent사업)_요약-(간접비_포함8"/>
      <sheetName val="15년_손익-GDR_Rental사업8"/>
      <sheetName val="매출&amp;재료비&amp;비용&amp;투자_산출근거8"/>
      <sheetName val="아울렛_농산벤더8"/>
      <sheetName val="00_08계정8"/>
      <sheetName val="경영비율_8"/>
      <sheetName val="#2_BSPL8"/>
      <sheetName val="퇴직충당금(3_31)(국문)8"/>
      <sheetName val="매출액(명)_8"/>
      <sheetName val="118_세금과공과8"/>
      <sheetName val="control_sheet8"/>
      <sheetName val="VB_8"/>
      <sheetName val="중장기_외화자금_보정명세(PBC)8"/>
      <sheetName val="POS_(2)8"/>
      <sheetName val="05_1Q8"/>
      <sheetName val="산업은행_경영지표8"/>
      <sheetName val="unit_48"/>
      <sheetName val="내역서_(2)8"/>
      <sheetName val="INCOME_STATEMENT8"/>
      <sheetName val="관계회사거래내역및_채권채무잔액_996"/>
      <sheetName val="Team_종합6"/>
      <sheetName val="에뛰드_내부관리가6"/>
      <sheetName val="Packaging_cost_Back_Data6"/>
      <sheetName val="현지법인_대손설정6"/>
      <sheetName val="원가계산_(2)7"/>
      <sheetName val="현금_및_예치금Lead6"/>
      <sheetName val="현금및예치금_명세서6"/>
      <sheetName val="유첨3_적용기준6"/>
      <sheetName val="업체손실공수_xls6"/>
      <sheetName val="108_수선비7"/>
      <sheetName val="General_Inputs6"/>
      <sheetName val="CGC_Inputs6"/>
      <sheetName val="Office_only_Letup6"/>
      <sheetName val="sap`04_7_146"/>
      <sheetName val="13_보증금(전신전화가입권)6"/>
      <sheetName val="붙임2-1__지급조서명세서(2001년분)6"/>
      <sheetName val="중부사업담당_1-11월_원가8"/>
      <sheetName val="0_0ControlSheet6"/>
      <sheetName val="현금흐름표_근거자료6"/>
      <sheetName val="01_12月_Lot별_판매실적_xls6"/>
      <sheetName val="Industry_Indices6"/>
      <sheetName val="공항,제주_판매율_분석6"/>
      <sheetName val="값목록(Do_not_touch)5"/>
      <sheetName val="Item_LIST5"/>
      <sheetName val="Volume_LIST5"/>
      <sheetName val="99_7월_당월회수_실적5"/>
      <sheetName val="US_Revenue_(2)6"/>
      <sheetName val="LEAD_SHEET_(K상각후회수율)5"/>
      <sheetName val="2_지분법적용주식Leadsheet(회사제시)5"/>
      <sheetName val="년간_자금계획(90일_적용)5"/>
      <sheetName val="서비스별_매출추이5"/>
      <sheetName val="참고__카본단가_비교5"/>
      <sheetName val="수입검사현황_Rev15"/>
      <sheetName val="7_3_DY팀5"/>
      <sheetName val="감사보고서_(날인X)_KEIT5"/>
      <sheetName val="감사보고서_(날인X)_KIAT5"/>
      <sheetName val="감사보고서_(날인X)_KETEP5"/>
      <sheetName val="재원별지출내역_(2)5"/>
      <sheetName val="연구시설·장비_및_재료비5"/>
      <sheetName val="세목별_사용내역조회5"/>
      <sheetName val="인건비_소요_명세5"/>
      <sheetName val="Sheet1_(2)5"/>
      <sheetName val="DATA_입력란5"/>
      <sheetName val="1__설계조건_2_단면가정_3__하중계산5"/>
      <sheetName val="7__2_5"/>
      <sheetName val="Bank_charge5"/>
      <sheetName val="AQL(0_65)5"/>
      <sheetName val="U3_15"/>
      <sheetName val="GEN_Inputs5"/>
      <sheetName val="表03_5"/>
      <sheetName val="DIVP_L_19985"/>
      <sheetName val="제품L_D_5"/>
      <sheetName val="TO_DO5"/>
      <sheetName val="CC_Down_load_07165"/>
      <sheetName val="CF_RE_type5"/>
      <sheetName val="Ref_Filed5"/>
      <sheetName val="220_(2)5"/>
      <sheetName val="3_일반사상5"/>
      <sheetName val="S1_1총괄5"/>
      <sheetName val="1_능률현황5"/>
      <sheetName val="2_호선별예상실적5"/>
      <sheetName val="7_(2)2"/>
      <sheetName val="2181_91(Ex-pat)2"/>
      <sheetName val="2150_2(Equip-oth)2"/>
      <sheetName val="5_공종별예산내역서2"/>
      <sheetName val="SH_R설치2"/>
      <sheetName val="Business_Plan2"/>
      <sheetName val="Korea_Sign-Internal2"/>
      <sheetName val="FY00_OP3rdPrty2"/>
      <sheetName val="Q3_actuals2"/>
      <sheetName val="0307_Q3Update2"/>
      <sheetName val="Cons_Total_company2"/>
      <sheetName val="FL'G_WT_2"/>
      <sheetName val="수금_2"/>
      <sheetName val="score_sheet11"/>
      <sheetName val="공제사업score_sheet11"/>
      <sheetName val="법인세비용_계산11"/>
      <sheetName val="정관_및_회계규정11"/>
      <sheetName val="주요ISSUE_사항11"/>
      <sheetName val="2006_과표및세액조정계산서11"/>
      <sheetName val="완성차_미수금11"/>
      <sheetName val="10_3111"/>
      <sheetName val="정비활동_수선비_절감10"/>
      <sheetName val="3_5_Inch_가동_효율10"/>
      <sheetName val="2_5_Inch_가동_효율10"/>
      <sheetName val="외상매출금현황-수정분_A211"/>
      <sheetName val="계수원본(99_2_28)11"/>
      <sheetName val="YTD_Sales(0411)11"/>
      <sheetName val="매출_물동명세11"/>
      <sheetName val="Net_PL(세분류)10"/>
      <sheetName val="Cash_Flow10"/>
      <sheetName val="3_판관비명세서10"/>
      <sheetName val="1월실적_(2)10"/>
      <sheetName val="장할생활_(2)10"/>
      <sheetName val="아파트_기성내역서10"/>
      <sheetName val="증감분석_및_연결조정10"/>
      <sheetName val="2_대외공문10"/>
      <sheetName val="업무분장_10"/>
      <sheetName val="매출채권_및_담보비율_변동10"/>
      <sheetName val="1공장_재공품생산현황10"/>
      <sheetName val="11_17-11_2310"/>
      <sheetName val="11_24-11_3010"/>
      <sheetName val="2_상각보정명세10"/>
      <sheetName val="받을어음할인및_융통어음10"/>
      <sheetName val="비교원가제출_고10"/>
      <sheetName val="의뢰건_(2)9"/>
      <sheetName val="5_소재9"/>
      <sheetName val="Dólar_Observado9"/>
      <sheetName val="대차대조표12_019"/>
      <sheetName val="4-1__매출원가_손익계획_집계표9"/>
      <sheetName val="퇴직급여충당금12_3110"/>
      <sheetName val="4_2유효폭의_계산9"/>
      <sheetName val="1_MDF1공장9"/>
      <sheetName val="CT_재공품생산현황9"/>
      <sheetName val="화섬_MDP10"/>
      <sheetName val="25_보증금(임차보증금외)9"/>
      <sheetName val="24_보증금(전신전화가입권)9"/>
      <sheetName val="비용_배부후9"/>
      <sheetName val="입력_판매9"/>
      <sheetName val="입력_인원9"/>
      <sheetName val="2_Critical_Component_Estimatio9"/>
      <sheetName val="Reference_(변경)9"/>
      <sheetName val="경영계획_수립_참고자료_▶▶▶9"/>
      <sheetName val="사업부서_작성자료_▶▶▶9"/>
      <sheetName val="15년_손익_(GS신규Vision)_요약-연간비교장9"/>
      <sheetName val="15년_손익_(GS신규Vision)_요약-(간접비_포함9"/>
      <sheetName val="15년_손익-GS신규Vision9"/>
      <sheetName val="매출_계획9"/>
      <sheetName val="매출계획_산출근거9"/>
      <sheetName val="재료비(율)_계획9"/>
      <sheetName val="재료비(율)_산출근거9"/>
      <sheetName val="인원인건비&amp;간접비_계획9"/>
      <sheetName val="감가상각비_계산9"/>
      <sheetName val="간접비_계획9"/>
      <sheetName val="Reference_(기존)9"/>
      <sheetName val="2014년_손익9"/>
      <sheetName val="15년_손익_(GDR_Rental사업)_요약-연간비교장9"/>
      <sheetName val="15년_손익_(GDR_Rent사업)_요약-(간접비_포함9"/>
      <sheetName val="15년_손익-GDR_Rental사업9"/>
      <sheetName val="매출&amp;재료비&amp;비용&amp;투자_산출근거9"/>
      <sheetName val="아울렛_농산벤더9"/>
      <sheetName val="00_08계정9"/>
      <sheetName val="경영비율_9"/>
      <sheetName val="#2_BSPL9"/>
      <sheetName val="퇴직충당금(3_31)(국문)9"/>
      <sheetName val="매출액(명)_9"/>
      <sheetName val="118_세금과공과9"/>
      <sheetName val="control_sheet9"/>
      <sheetName val="VB_9"/>
      <sheetName val="중장기_외화자금_보정명세(PBC)9"/>
      <sheetName val="POS_(2)9"/>
      <sheetName val="05_1Q9"/>
      <sheetName val="산업은행_경영지표9"/>
      <sheetName val="unit_49"/>
      <sheetName val="내역서_(2)9"/>
      <sheetName val="INCOME_STATEMENT9"/>
      <sheetName val="관계회사거래내역및_채권채무잔액_997"/>
      <sheetName val="Team_종합7"/>
      <sheetName val="에뛰드_내부관리가7"/>
      <sheetName val="Packaging_cost_Back_Data7"/>
      <sheetName val="현지법인_대손설정7"/>
      <sheetName val="원가계산_(2)8"/>
      <sheetName val="현금_및_예치금Lead7"/>
      <sheetName val="현금및예치금_명세서7"/>
      <sheetName val="유첨3_적용기준7"/>
      <sheetName val="업체손실공수_xls7"/>
      <sheetName val="108_수선비8"/>
      <sheetName val="General_Inputs7"/>
      <sheetName val="CGC_Inputs7"/>
      <sheetName val="Office_only_Letup7"/>
      <sheetName val="sap`04_7_147"/>
      <sheetName val="13_보증금(전신전화가입권)7"/>
      <sheetName val="붙임2-1__지급조서명세서(2001년분)7"/>
      <sheetName val="중부사업담당_1-11월_원가9"/>
      <sheetName val="0_0ControlSheet7"/>
      <sheetName val="현금흐름표_근거자료7"/>
      <sheetName val="01_12月_Lot별_판매실적_xls7"/>
      <sheetName val="Industry_Indices7"/>
      <sheetName val="공항,제주_판매율_분석7"/>
      <sheetName val="값목록(Do_not_touch)6"/>
      <sheetName val="Item_LIST6"/>
      <sheetName val="Volume_LIST6"/>
      <sheetName val="99_7월_당월회수_실적6"/>
      <sheetName val="US_Revenue_(2)7"/>
      <sheetName val="LEAD_SHEET_(K상각후회수율)6"/>
      <sheetName val="2_지분법적용주식Leadsheet(회사제시)6"/>
      <sheetName val="년간_자금계획(90일_적용)6"/>
      <sheetName val="서비스별_매출추이6"/>
      <sheetName val="참고__카본단가_비교6"/>
      <sheetName val="수입검사현황_Rev16"/>
      <sheetName val="7_3_DY팀6"/>
      <sheetName val="감사보고서_(날인X)_KEIT6"/>
      <sheetName val="감사보고서_(날인X)_KIAT6"/>
      <sheetName val="감사보고서_(날인X)_KETEP6"/>
      <sheetName val="재원별지출내역_(2)6"/>
      <sheetName val="연구시설·장비_및_재료비6"/>
      <sheetName val="세목별_사용내역조회6"/>
      <sheetName val="인건비_소요_명세6"/>
      <sheetName val="Sheet1_(2)6"/>
      <sheetName val="DATA_입력란6"/>
      <sheetName val="1__설계조건_2_단면가정_3__하중계산6"/>
      <sheetName val="7__2_6"/>
      <sheetName val="Bank_charge6"/>
      <sheetName val="AQL(0_65)6"/>
      <sheetName val="U3_16"/>
      <sheetName val="GEN_Inputs6"/>
      <sheetName val="表03_6"/>
      <sheetName val="DIVP_L_19986"/>
      <sheetName val="제품L_D_6"/>
      <sheetName val="TO_DO6"/>
      <sheetName val="CC_Down_load_07166"/>
      <sheetName val="CF_RE_type6"/>
      <sheetName val="Ref_Filed6"/>
      <sheetName val="220_(2)6"/>
      <sheetName val="3_일반사상6"/>
      <sheetName val="S1_1총괄6"/>
      <sheetName val="1_능률현황6"/>
      <sheetName val="2_호선별예상실적6"/>
      <sheetName val="7_(2)3"/>
      <sheetName val="2181_91(Ex-pat)3"/>
      <sheetName val="2150_2(Equip-oth)3"/>
      <sheetName val="5_공종별예산내역서3"/>
      <sheetName val="SH_R설치3"/>
      <sheetName val="Business_Plan3"/>
      <sheetName val="Korea_Sign-Internal3"/>
      <sheetName val="FY00_OP3rdPrty3"/>
      <sheetName val="Q3_actuals3"/>
      <sheetName val="0307_Q3Update3"/>
      <sheetName val="3_부점발견재산3"/>
      <sheetName val="6_공사부점손익3"/>
      <sheetName val="5_공사손익실적3"/>
      <sheetName val="Cons_Total_company3"/>
      <sheetName val="FL'G_WT_3"/>
      <sheetName val="수금_3"/>
      <sheetName val="score_sheet13"/>
      <sheetName val="공제사업score_sheet13"/>
      <sheetName val="법인세비용_계산13"/>
      <sheetName val="정관_및_회계규정13"/>
      <sheetName val="주요ISSUE_사항13"/>
      <sheetName val="2006_과표및세액조정계산서13"/>
      <sheetName val="완성차_미수금13"/>
      <sheetName val="10_3113"/>
      <sheetName val="정비활동_수선비_절감12"/>
      <sheetName val="3_5_Inch_가동_효율12"/>
      <sheetName val="2_5_Inch_가동_효율12"/>
      <sheetName val="외상매출금현황-수정분_A213"/>
      <sheetName val="계수원본(99_2_28)13"/>
      <sheetName val="YTD_Sales(0411)13"/>
      <sheetName val="매출_물동명세13"/>
      <sheetName val="Net_PL(세분류)12"/>
      <sheetName val="Cash_Flow12"/>
      <sheetName val="3_판관비명세서12"/>
      <sheetName val="1월실적_(2)12"/>
      <sheetName val="장할생활_(2)12"/>
      <sheetName val="아파트_기성내역서12"/>
      <sheetName val="증감분석_및_연결조정12"/>
      <sheetName val="2_대외공문12"/>
      <sheetName val="업무분장_12"/>
      <sheetName val="매출채권_및_담보비율_변동12"/>
      <sheetName val="1공장_재공품생산현황12"/>
      <sheetName val="11_17-11_2312"/>
      <sheetName val="11_24-11_3012"/>
      <sheetName val="2_상각보정명세12"/>
      <sheetName val="받을어음할인및_융통어음12"/>
      <sheetName val="비교원가제출_고12"/>
      <sheetName val="의뢰건_(2)11"/>
      <sheetName val="5_소재11"/>
      <sheetName val="Dólar_Observado11"/>
      <sheetName val="대차대조표12_0111"/>
      <sheetName val="4-1__매출원가_손익계획_집계표11"/>
      <sheetName val="퇴직급여충당금12_3112"/>
      <sheetName val="4_2유효폭의_계산11"/>
      <sheetName val="1_MDF1공장11"/>
      <sheetName val="CT_재공품생산현황11"/>
      <sheetName val="화섬_MDP12"/>
      <sheetName val="25_보증금(임차보증금외)11"/>
      <sheetName val="24_보증금(전신전화가입권)11"/>
      <sheetName val="비용_배부후11"/>
      <sheetName val="입력_판매11"/>
      <sheetName val="입력_인원11"/>
      <sheetName val="2_Critical_Component_Estimati11"/>
      <sheetName val="Reference_(변경)11"/>
      <sheetName val="경영계획_수립_참고자료_▶▶▶11"/>
      <sheetName val="사업부서_작성자료_▶▶▶11"/>
      <sheetName val="15년_손익_(GS신규Vision)_요약-연간비교장11"/>
      <sheetName val="15년_손익_(GS신규Vision)_요약-(간접비_포11"/>
      <sheetName val="15년_손익-GS신규Vision11"/>
      <sheetName val="매출_계획11"/>
      <sheetName val="매출계획_산출근거11"/>
      <sheetName val="재료비(율)_계획11"/>
      <sheetName val="재료비(율)_산출근거11"/>
      <sheetName val="인원인건비&amp;간접비_계획11"/>
      <sheetName val="감가상각비_계산11"/>
      <sheetName val="간접비_계획11"/>
      <sheetName val="Reference_(기존)11"/>
      <sheetName val="2014년_손익11"/>
      <sheetName val="15년_손익_(GDR_Rental사업)_요약-연간비교11"/>
      <sheetName val="15년_손익_(GDR_Rent사업)_요약-(간접비_포11"/>
      <sheetName val="15년_손익-GDR_Rental사업11"/>
      <sheetName val="매출&amp;재료비&amp;비용&amp;투자_산출근거11"/>
      <sheetName val="아울렛_농산벤더11"/>
      <sheetName val="00_08계정11"/>
      <sheetName val="경영비율_11"/>
      <sheetName val="#2_BSPL11"/>
      <sheetName val="퇴직충당금(3_31)(국문)11"/>
      <sheetName val="매출액(명)_11"/>
      <sheetName val="118_세금과공과11"/>
      <sheetName val="control_sheet11"/>
      <sheetName val="VB_11"/>
      <sheetName val="중장기_외화자금_보정명세(PBC)11"/>
      <sheetName val="POS_(2)11"/>
      <sheetName val="05_1Q11"/>
      <sheetName val="산업은행_경영지표11"/>
      <sheetName val="unit_411"/>
      <sheetName val="내역서_(2)11"/>
      <sheetName val="INCOME_STATEMENT11"/>
      <sheetName val="관계회사거래내역및_채권채무잔액_999"/>
      <sheetName val="Team_종합9"/>
      <sheetName val="에뛰드_내부관리가9"/>
      <sheetName val="Packaging_cost_Back_Data9"/>
      <sheetName val="현지법인_대손설정9"/>
      <sheetName val="원가계산_(2)10"/>
      <sheetName val="현금_및_예치금Lead9"/>
      <sheetName val="현금및예치금_명세서9"/>
      <sheetName val="유첨3_적용기준9"/>
      <sheetName val="업체손실공수_xls9"/>
      <sheetName val="108_수선비10"/>
      <sheetName val="General_Inputs9"/>
      <sheetName val="CGC_Inputs9"/>
      <sheetName val="Office_only_Letup9"/>
      <sheetName val="sap`04_7_149"/>
      <sheetName val="13_보증금(전신전화가입권)9"/>
      <sheetName val="붙임2-1__지급조서명세서(2001년분)9"/>
      <sheetName val="중부사업담당_1-11월_원가11"/>
      <sheetName val="0_0ControlSheet9"/>
      <sheetName val="현금흐름표_근거자료9"/>
      <sheetName val="01_12月_Lot별_판매실적_xls9"/>
      <sheetName val="Industry_Indices9"/>
      <sheetName val="공항,제주_판매율_분석9"/>
      <sheetName val="값목록(Do_not_touch)8"/>
      <sheetName val="Item_LIST8"/>
      <sheetName val="Volume_LIST8"/>
      <sheetName val="99_7월_당월회수_실적8"/>
      <sheetName val="US_Revenue_(2)9"/>
      <sheetName val="LEAD_SHEET_(K상각후회수율)8"/>
      <sheetName val="2_지분법적용주식Leadsheet(회사제시)8"/>
      <sheetName val="년간_자금계획(90일_적용)8"/>
      <sheetName val="서비스별_매출추이8"/>
      <sheetName val="참고__카본단가_비교8"/>
      <sheetName val="수입검사현황_Rev18"/>
      <sheetName val="7_3_DY팀8"/>
      <sheetName val="감사보고서_(날인X)_KEIT8"/>
      <sheetName val="감사보고서_(날인X)_KIAT8"/>
      <sheetName val="감사보고서_(날인X)_KETEP8"/>
      <sheetName val="재원별지출내역_(2)8"/>
      <sheetName val="연구시설·장비_및_재료비8"/>
      <sheetName val="세목별_사용내역조회8"/>
      <sheetName val="인건비_소요_명세8"/>
      <sheetName val="Sheet1_(2)8"/>
      <sheetName val="DATA_입력란8"/>
      <sheetName val="1__설계조건_2_단면가정_3__하중계산8"/>
      <sheetName val="7__2_8"/>
      <sheetName val="Bank_charge8"/>
      <sheetName val="AQL(0_65)8"/>
      <sheetName val="U3_18"/>
      <sheetName val="GEN_Inputs8"/>
      <sheetName val="表03_8"/>
      <sheetName val="DIVP_L_19988"/>
      <sheetName val="제품L_D_8"/>
      <sheetName val="TO_DO8"/>
      <sheetName val="CC_Down_load_07168"/>
      <sheetName val="CF_RE_type8"/>
      <sheetName val="Ref_Filed8"/>
      <sheetName val="220_(2)8"/>
      <sheetName val="3_일반사상8"/>
      <sheetName val="S1_1총괄8"/>
      <sheetName val="1_능률현황8"/>
      <sheetName val="2_호선별예상실적8"/>
      <sheetName val="7_(2)5"/>
      <sheetName val="2181_91(Ex-pat)5"/>
      <sheetName val="2150_2(Equip-oth)5"/>
      <sheetName val="5_공종별예산내역서5"/>
      <sheetName val="SH_R설치5"/>
      <sheetName val="Business_Plan5"/>
      <sheetName val="Korea_Sign-Internal5"/>
      <sheetName val="FY00_OP3rdPrty5"/>
      <sheetName val="Q3_actuals5"/>
      <sheetName val="0307_Q3Update5"/>
      <sheetName val="3_부점발견재산5"/>
      <sheetName val="6_공사부점손익5"/>
      <sheetName val="5_공사손익실적5"/>
      <sheetName val="Cons_Total_company5"/>
      <sheetName val="FL'G_WT_5"/>
      <sheetName val="수금_5"/>
      <sheetName val="score_sheet12"/>
      <sheetName val="공제사업score_sheet12"/>
      <sheetName val="법인세비용_계산12"/>
      <sheetName val="정관_및_회계규정12"/>
      <sheetName val="주요ISSUE_사항12"/>
      <sheetName val="2006_과표및세액조정계산서12"/>
      <sheetName val="완성차_미수금12"/>
      <sheetName val="10_3112"/>
      <sheetName val="정비활동_수선비_절감11"/>
      <sheetName val="3_5_Inch_가동_효율11"/>
      <sheetName val="2_5_Inch_가동_효율11"/>
      <sheetName val="외상매출금현황-수정분_A212"/>
      <sheetName val="계수원본(99_2_28)12"/>
      <sheetName val="YTD_Sales(0411)12"/>
      <sheetName val="매출_물동명세12"/>
      <sheetName val="Net_PL(세분류)11"/>
      <sheetName val="Cash_Flow11"/>
      <sheetName val="3_판관비명세서11"/>
      <sheetName val="1월실적_(2)11"/>
      <sheetName val="장할생활_(2)11"/>
      <sheetName val="아파트_기성내역서11"/>
      <sheetName val="증감분석_및_연결조정11"/>
      <sheetName val="2_대외공문11"/>
      <sheetName val="업무분장_11"/>
      <sheetName val="매출채권_및_담보비율_변동11"/>
      <sheetName val="1공장_재공품생산현황11"/>
      <sheetName val="11_17-11_2311"/>
      <sheetName val="11_24-11_3011"/>
      <sheetName val="2_상각보정명세11"/>
      <sheetName val="받을어음할인및_융통어음11"/>
      <sheetName val="비교원가제출_고11"/>
      <sheetName val="의뢰건_(2)10"/>
      <sheetName val="5_소재10"/>
      <sheetName val="Dólar_Observado10"/>
      <sheetName val="대차대조표12_0110"/>
      <sheetName val="4-1__매출원가_손익계획_집계표10"/>
      <sheetName val="퇴직급여충당금12_3111"/>
      <sheetName val="4_2유효폭의_계산10"/>
      <sheetName val="1_MDF1공장10"/>
      <sheetName val="CT_재공품생산현황10"/>
      <sheetName val="화섬_MDP11"/>
      <sheetName val="25_보증금(임차보증금외)10"/>
      <sheetName val="24_보증금(전신전화가입권)10"/>
      <sheetName val="비용_배부후10"/>
      <sheetName val="입력_판매10"/>
      <sheetName val="입력_인원10"/>
      <sheetName val="2_Critical_Component_Estimati10"/>
      <sheetName val="Reference_(변경)10"/>
      <sheetName val="경영계획_수립_참고자료_▶▶▶10"/>
      <sheetName val="사업부서_작성자료_▶▶▶10"/>
      <sheetName val="15년_손익_(GS신규Vision)_요약-연간비교장10"/>
      <sheetName val="15년_손익_(GS신규Vision)_요약-(간접비_포10"/>
      <sheetName val="15년_손익-GS신규Vision10"/>
      <sheetName val="매출_계획10"/>
      <sheetName val="매출계획_산출근거10"/>
      <sheetName val="재료비(율)_계획10"/>
      <sheetName val="재료비(율)_산출근거10"/>
      <sheetName val="인원인건비&amp;간접비_계획10"/>
      <sheetName val="감가상각비_계산10"/>
      <sheetName val="간접비_계획10"/>
      <sheetName val="Reference_(기존)10"/>
      <sheetName val="2014년_손익10"/>
      <sheetName val="15년_손익_(GDR_Rental사업)_요약-연간비교10"/>
      <sheetName val="15년_손익_(GDR_Rent사업)_요약-(간접비_포10"/>
      <sheetName val="15년_손익-GDR_Rental사업10"/>
      <sheetName val="매출&amp;재료비&amp;비용&amp;투자_산출근거10"/>
      <sheetName val="아울렛_농산벤더10"/>
      <sheetName val="00_08계정10"/>
      <sheetName val="경영비율_10"/>
      <sheetName val="#2_BSPL10"/>
      <sheetName val="퇴직충당금(3_31)(국문)10"/>
      <sheetName val="매출액(명)_10"/>
      <sheetName val="118_세금과공과10"/>
      <sheetName val="control_sheet10"/>
      <sheetName val="VB_10"/>
      <sheetName val="중장기_외화자금_보정명세(PBC)10"/>
      <sheetName val="POS_(2)10"/>
      <sheetName val="05_1Q10"/>
      <sheetName val="산업은행_경영지표10"/>
      <sheetName val="unit_410"/>
      <sheetName val="내역서_(2)10"/>
      <sheetName val="INCOME_STATEMENT10"/>
      <sheetName val="관계회사거래내역및_채권채무잔액_998"/>
      <sheetName val="Team_종합8"/>
      <sheetName val="에뛰드_내부관리가8"/>
      <sheetName val="Packaging_cost_Back_Data8"/>
      <sheetName val="현지법인_대손설정8"/>
      <sheetName val="원가계산_(2)9"/>
      <sheetName val="현금_및_예치금Lead8"/>
      <sheetName val="현금및예치금_명세서8"/>
      <sheetName val="유첨3_적용기준8"/>
      <sheetName val="업체손실공수_xls8"/>
      <sheetName val="108_수선비9"/>
      <sheetName val="General_Inputs8"/>
      <sheetName val="CGC_Inputs8"/>
      <sheetName val="Office_only_Letup8"/>
      <sheetName val="sap`04_7_148"/>
      <sheetName val="13_보증금(전신전화가입권)8"/>
      <sheetName val="붙임2-1__지급조서명세서(2001년분)8"/>
      <sheetName val="중부사업담당_1-11월_원가10"/>
      <sheetName val="0_0ControlSheet8"/>
      <sheetName val="현금흐름표_근거자료8"/>
      <sheetName val="01_12月_Lot별_판매실적_xls8"/>
      <sheetName val="Industry_Indices8"/>
      <sheetName val="공항,제주_판매율_분석8"/>
      <sheetName val="값목록(Do_not_touch)7"/>
      <sheetName val="Item_LIST7"/>
      <sheetName val="Volume_LIST7"/>
      <sheetName val="99_7월_당월회수_실적7"/>
      <sheetName val="US_Revenue_(2)8"/>
      <sheetName val="LEAD_SHEET_(K상각후회수율)7"/>
      <sheetName val="2_지분법적용주식Leadsheet(회사제시)7"/>
      <sheetName val="년간_자금계획(90일_적용)7"/>
      <sheetName val="서비스별_매출추이7"/>
      <sheetName val="참고__카본단가_비교7"/>
      <sheetName val="수입검사현황_Rev17"/>
      <sheetName val="7_3_DY팀7"/>
      <sheetName val="감사보고서_(날인X)_KEIT7"/>
      <sheetName val="감사보고서_(날인X)_KIAT7"/>
      <sheetName val="감사보고서_(날인X)_KETEP7"/>
      <sheetName val="재원별지출내역_(2)7"/>
      <sheetName val="연구시설·장비_및_재료비7"/>
      <sheetName val="세목별_사용내역조회7"/>
      <sheetName val="인건비_소요_명세7"/>
      <sheetName val="Sheet1_(2)7"/>
      <sheetName val="DATA_입력란7"/>
      <sheetName val="1__설계조건_2_단면가정_3__하중계산7"/>
      <sheetName val="7__2_7"/>
      <sheetName val="Bank_charge7"/>
      <sheetName val="AQL(0_65)7"/>
      <sheetName val="U3_17"/>
      <sheetName val="GEN_Inputs7"/>
      <sheetName val="表03_7"/>
      <sheetName val="DIVP_L_19987"/>
      <sheetName val="제품L_D_7"/>
      <sheetName val="TO_DO7"/>
      <sheetName val="CC_Down_load_07167"/>
      <sheetName val="CF_RE_type7"/>
      <sheetName val="Ref_Filed7"/>
      <sheetName val="220_(2)7"/>
      <sheetName val="3_일반사상7"/>
      <sheetName val="S1_1총괄7"/>
      <sheetName val="1_능률현황7"/>
      <sheetName val="2_호선별예상실적7"/>
      <sheetName val="7_(2)4"/>
      <sheetName val="2181_91(Ex-pat)4"/>
      <sheetName val="2150_2(Equip-oth)4"/>
      <sheetName val="5_공종별예산내역서4"/>
      <sheetName val="SH_R설치4"/>
      <sheetName val="Business_Plan4"/>
      <sheetName val="Korea_Sign-Internal4"/>
      <sheetName val="FY00_OP3rdPrty4"/>
      <sheetName val="Q3_actuals4"/>
      <sheetName val="0307_Q3Update4"/>
      <sheetName val="3_부점발견재산4"/>
      <sheetName val="6_공사부점손익4"/>
      <sheetName val="5_공사손익실적4"/>
      <sheetName val="Cons_Total_company4"/>
      <sheetName val="FL'G_WT_4"/>
      <sheetName val="수금_4"/>
      <sheetName val="score_sheet14"/>
      <sheetName val="공제사업score_sheet14"/>
      <sheetName val="법인세비용_계산14"/>
      <sheetName val="정관_및_회계규정14"/>
      <sheetName val="주요ISSUE_사항14"/>
      <sheetName val="2006_과표및세액조정계산서14"/>
      <sheetName val="완성차_미수금14"/>
      <sheetName val="10_3114"/>
      <sheetName val="정비활동_수선비_절감13"/>
      <sheetName val="3_5_Inch_가동_효율13"/>
      <sheetName val="2_5_Inch_가동_효율13"/>
      <sheetName val="외상매출금현황-수정분_A214"/>
      <sheetName val="계수원본(99_2_28)14"/>
      <sheetName val="YTD_Sales(0411)14"/>
      <sheetName val="매출_물동명세14"/>
      <sheetName val="Net_PL(세분류)13"/>
      <sheetName val="Cash_Flow13"/>
      <sheetName val="3_판관비명세서13"/>
      <sheetName val="1월실적_(2)13"/>
      <sheetName val="장할생활_(2)13"/>
      <sheetName val="아파트_기성내역서13"/>
      <sheetName val="증감분석_및_연결조정13"/>
      <sheetName val="2_대외공문13"/>
      <sheetName val="업무분장_13"/>
      <sheetName val="매출채권_및_담보비율_변동13"/>
      <sheetName val="1공장_재공품생산현황13"/>
      <sheetName val="11_17-11_2313"/>
      <sheetName val="11_24-11_3013"/>
      <sheetName val="2_상각보정명세13"/>
      <sheetName val="받을어음할인및_융통어음13"/>
      <sheetName val="비교원가제출_고13"/>
      <sheetName val="의뢰건_(2)12"/>
      <sheetName val="5_소재12"/>
      <sheetName val="Dólar_Observado12"/>
      <sheetName val="대차대조표12_0112"/>
      <sheetName val="4-1__매출원가_손익계획_집계표12"/>
      <sheetName val="퇴직급여충당금12_3113"/>
      <sheetName val="4_2유효폭의_계산12"/>
      <sheetName val="1_MDF1공장12"/>
      <sheetName val="CT_재공품생산현황12"/>
      <sheetName val="화섬_MDP13"/>
      <sheetName val="25_보증금(임차보증금외)12"/>
      <sheetName val="24_보증금(전신전화가입권)12"/>
      <sheetName val="비용_배부후12"/>
      <sheetName val="입력_판매12"/>
      <sheetName val="입력_인원12"/>
      <sheetName val="2_Critical_Component_Estimati12"/>
      <sheetName val="Reference_(변경)12"/>
      <sheetName val="경영계획_수립_참고자료_▶▶▶12"/>
      <sheetName val="사업부서_작성자료_▶▶▶12"/>
      <sheetName val="15년_손익_(GS신규Vision)_요약-연간비교장12"/>
      <sheetName val="15년_손익_(GS신규Vision)_요약-(간접비_포12"/>
      <sheetName val="15년_손익-GS신규Vision12"/>
      <sheetName val="매출_계획12"/>
      <sheetName val="매출계획_산출근거12"/>
      <sheetName val="재료비(율)_계획12"/>
      <sheetName val="재료비(율)_산출근거12"/>
      <sheetName val="인원인건비&amp;간접비_계획12"/>
      <sheetName val="감가상각비_계산12"/>
      <sheetName val="간접비_계획12"/>
      <sheetName val="Reference_(기존)12"/>
      <sheetName val="2014년_손익12"/>
      <sheetName val="15년_손익_(GDR_Rental사업)_요약-연간비교12"/>
      <sheetName val="15년_손익_(GDR_Rent사업)_요약-(간접비_포12"/>
      <sheetName val="15년_손익-GDR_Rental사업12"/>
      <sheetName val="매출&amp;재료비&amp;비용&amp;투자_산출근거12"/>
      <sheetName val="아울렛_농산벤더12"/>
      <sheetName val="00_08계정12"/>
      <sheetName val="경영비율_12"/>
      <sheetName val="#2_BSPL12"/>
      <sheetName val="퇴직충당금(3_31)(국문)12"/>
      <sheetName val="매출액(명)_12"/>
      <sheetName val="118_세금과공과12"/>
      <sheetName val="control_sheet12"/>
      <sheetName val="VB_12"/>
      <sheetName val="중장기_외화자금_보정명세(PBC)12"/>
      <sheetName val="POS_(2)12"/>
      <sheetName val="05_1Q12"/>
      <sheetName val="산업은행_경영지표12"/>
      <sheetName val="unit_412"/>
      <sheetName val="내역서_(2)12"/>
      <sheetName val="INCOME_STATEMENT12"/>
      <sheetName val="관계회사거래내역및_채권채무잔액_9910"/>
      <sheetName val="Team_종합10"/>
      <sheetName val="에뛰드_내부관리가10"/>
      <sheetName val="Packaging_cost_Back_Data10"/>
      <sheetName val="현지법인_대손설정10"/>
      <sheetName val="원가계산_(2)11"/>
      <sheetName val="현금_및_예치금Lead10"/>
      <sheetName val="현금및예치금_명세서10"/>
      <sheetName val="유첨3_적용기준10"/>
      <sheetName val="업체손실공수_xls10"/>
      <sheetName val="108_수선비11"/>
      <sheetName val="General_Inputs10"/>
      <sheetName val="CGC_Inputs10"/>
      <sheetName val="Office_only_Letup10"/>
      <sheetName val="sap`04_7_1410"/>
      <sheetName val="13_보증금(전신전화가입권)10"/>
      <sheetName val="붙임2-1__지급조서명세서(2001년분)10"/>
      <sheetName val="중부사업담당_1-11월_원가12"/>
      <sheetName val="0_0ControlSheet10"/>
      <sheetName val="현금흐름표_근거자료10"/>
      <sheetName val="01_12月_Lot별_판매실적_xls10"/>
      <sheetName val="Industry_Indices10"/>
      <sheetName val="공항,제주_판매율_분석10"/>
      <sheetName val="값목록(Do_not_touch)9"/>
      <sheetName val="Item_LIST9"/>
      <sheetName val="Volume_LIST9"/>
      <sheetName val="99_7월_당월회수_실적9"/>
      <sheetName val="US_Revenue_(2)10"/>
      <sheetName val="LEAD_SHEET_(K상각후회수율)9"/>
      <sheetName val="2_지분법적용주식Leadsheet(회사제시)9"/>
      <sheetName val="년간_자금계획(90일_적용)9"/>
      <sheetName val="서비스별_매출추이9"/>
      <sheetName val="참고__카본단가_비교9"/>
      <sheetName val="수입검사현황_Rev19"/>
      <sheetName val="7_3_DY팀9"/>
      <sheetName val="감사보고서_(날인X)_KEIT9"/>
      <sheetName val="감사보고서_(날인X)_KIAT9"/>
      <sheetName val="감사보고서_(날인X)_KETEP9"/>
      <sheetName val="재원별지출내역_(2)9"/>
      <sheetName val="연구시설·장비_및_재료비9"/>
      <sheetName val="세목별_사용내역조회9"/>
      <sheetName val="인건비_소요_명세9"/>
      <sheetName val="Sheet1_(2)9"/>
      <sheetName val="DATA_입력란9"/>
      <sheetName val="1__설계조건_2_단면가정_3__하중계산9"/>
      <sheetName val="7__2_9"/>
      <sheetName val="Bank_charge9"/>
      <sheetName val="AQL(0_65)9"/>
      <sheetName val="U3_19"/>
      <sheetName val="GEN_Inputs9"/>
      <sheetName val="表03_9"/>
      <sheetName val="DIVP_L_19989"/>
      <sheetName val="제품L_D_9"/>
      <sheetName val="TO_DO9"/>
      <sheetName val="CC_Down_load_07169"/>
      <sheetName val="CF_RE_type9"/>
      <sheetName val="Ref_Filed9"/>
      <sheetName val="220_(2)9"/>
      <sheetName val="3_일반사상9"/>
      <sheetName val="S1_1총괄9"/>
      <sheetName val="1_능률현황9"/>
      <sheetName val="2_호선별예상실적9"/>
      <sheetName val="7_(2)6"/>
      <sheetName val="2181_91(Ex-pat)6"/>
      <sheetName val="2150_2(Equip-oth)6"/>
      <sheetName val="5_공종별예산내역서6"/>
      <sheetName val="SH_R설치6"/>
      <sheetName val="Business_Plan6"/>
      <sheetName val="Korea_Sign-Internal6"/>
      <sheetName val="FY00_OP3rdPrty6"/>
      <sheetName val="Q3_actuals6"/>
      <sheetName val="0307_Q3Update6"/>
      <sheetName val="3_부점발견재산6"/>
      <sheetName val="6_공사부점손익6"/>
      <sheetName val="5_공사손익실적6"/>
      <sheetName val="Cons_Total_company6"/>
      <sheetName val="FL'G_WT_6"/>
      <sheetName val="수금_6"/>
      <sheetName val="score_sheet15"/>
      <sheetName val="공제사업score_sheet15"/>
      <sheetName val="법인세비용_계산15"/>
      <sheetName val="정관_및_회계규정15"/>
      <sheetName val="주요ISSUE_사항15"/>
      <sheetName val="2006_과표및세액조정계산서15"/>
      <sheetName val="완성차_미수금15"/>
      <sheetName val="10_3115"/>
      <sheetName val="정비활동_수선비_절감14"/>
      <sheetName val="3_5_Inch_가동_효율14"/>
      <sheetName val="2_5_Inch_가동_효율14"/>
      <sheetName val="외상매출금현황-수정분_A215"/>
      <sheetName val="계수원본(99_2_28)15"/>
      <sheetName val="YTD_Sales(0411)15"/>
      <sheetName val="매출_물동명세15"/>
      <sheetName val="Net_PL(세분류)14"/>
      <sheetName val="Cash_Flow14"/>
      <sheetName val="3_판관비명세서14"/>
      <sheetName val="1월실적_(2)14"/>
      <sheetName val="장할생활_(2)14"/>
      <sheetName val="아파트_기성내역서14"/>
      <sheetName val="증감분석_및_연결조정14"/>
      <sheetName val="2_대외공문14"/>
      <sheetName val="업무분장_14"/>
      <sheetName val="매출채권_및_담보비율_변동14"/>
      <sheetName val="1공장_재공품생산현황14"/>
      <sheetName val="11_17-11_2314"/>
      <sheetName val="11_24-11_3014"/>
      <sheetName val="2_상각보정명세14"/>
      <sheetName val="받을어음할인및_융통어음14"/>
      <sheetName val="비교원가제출_고14"/>
      <sheetName val="의뢰건_(2)13"/>
      <sheetName val="5_소재13"/>
      <sheetName val="Dólar_Observado13"/>
      <sheetName val="대차대조표12_0113"/>
      <sheetName val="4-1__매출원가_손익계획_집계표13"/>
      <sheetName val="퇴직급여충당금12_3114"/>
      <sheetName val="4_2유효폭의_계산13"/>
      <sheetName val="1_MDF1공장13"/>
      <sheetName val="CT_재공품생산현황13"/>
      <sheetName val="화섬_MDP14"/>
      <sheetName val="25_보증금(임차보증금외)13"/>
      <sheetName val="24_보증금(전신전화가입권)13"/>
      <sheetName val="비용_배부후13"/>
      <sheetName val="입력_판매13"/>
      <sheetName val="입력_인원13"/>
      <sheetName val="2_Critical_Component_Estimati13"/>
      <sheetName val="Reference_(변경)13"/>
      <sheetName val="경영계획_수립_참고자료_▶▶▶13"/>
      <sheetName val="사업부서_작성자료_▶▶▶13"/>
      <sheetName val="15년_손익_(GS신규Vision)_요약-연간비교장13"/>
      <sheetName val="15년_손익_(GS신규Vision)_요약-(간접비_포13"/>
      <sheetName val="15년_손익-GS신규Vision13"/>
      <sheetName val="매출_계획13"/>
      <sheetName val="매출계획_산출근거13"/>
      <sheetName val="재료비(율)_계획13"/>
      <sheetName val="재료비(율)_산출근거13"/>
      <sheetName val="인원인건비&amp;간접비_계획13"/>
      <sheetName val="감가상각비_계산13"/>
      <sheetName val="간접비_계획13"/>
      <sheetName val="Reference_(기존)13"/>
      <sheetName val="2014년_손익13"/>
      <sheetName val="15년_손익_(GDR_Rental사업)_요약-연간비교13"/>
      <sheetName val="15년_손익_(GDR_Rent사업)_요약-(간접비_포13"/>
      <sheetName val="15년_손익-GDR_Rental사업13"/>
      <sheetName val="매출&amp;재료비&amp;비용&amp;투자_산출근거13"/>
      <sheetName val="아울렛_농산벤더13"/>
      <sheetName val="00_08계정13"/>
      <sheetName val="경영비율_13"/>
      <sheetName val="#2_BSPL13"/>
      <sheetName val="퇴직충당금(3_31)(국문)13"/>
      <sheetName val="매출액(명)_13"/>
      <sheetName val="118_세금과공과13"/>
      <sheetName val="control_sheet13"/>
      <sheetName val="VB_13"/>
      <sheetName val="중장기_외화자금_보정명세(PBC)13"/>
      <sheetName val="POS_(2)13"/>
      <sheetName val="05_1Q13"/>
      <sheetName val="산업은행_경영지표13"/>
      <sheetName val="unit_413"/>
      <sheetName val="내역서_(2)13"/>
      <sheetName val="INCOME_STATEMENT13"/>
      <sheetName val="관계회사거래내역및_채권채무잔액_9911"/>
      <sheetName val="Team_종합11"/>
      <sheetName val="에뛰드_내부관리가11"/>
      <sheetName val="Packaging_cost_Back_Data11"/>
      <sheetName val="현지법인_대손설정11"/>
      <sheetName val="원가계산_(2)12"/>
      <sheetName val="현금_및_예치금Lead11"/>
      <sheetName val="현금및예치금_명세서11"/>
      <sheetName val="유첨3_적용기준11"/>
      <sheetName val="업체손실공수_xls11"/>
      <sheetName val="108_수선비12"/>
      <sheetName val="General_Inputs11"/>
      <sheetName val="CGC_Inputs11"/>
      <sheetName val="Office_only_Letup11"/>
      <sheetName val="sap`04_7_1411"/>
      <sheetName val="13_보증금(전신전화가입권)11"/>
      <sheetName val="붙임2-1__지급조서명세서(2001년분)11"/>
      <sheetName val="중부사업담당_1-11월_원가13"/>
      <sheetName val="0_0ControlSheet11"/>
      <sheetName val="현금흐름표_근거자료11"/>
      <sheetName val="01_12月_Lot별_판매실적_xls11"/>
      <sheetName val="Industry_Indices11"/>
      <sheetName val="공항,제주_판매율_분석11"/>
      <sheetName val="값목록(Do_not_touch)10"/>
      <sheetName val="Item_LIST10"/>
      <sheetName val="Volume_LIST10"/>
      <sheetName val="99_7월_당월회수_실적10"/>
      <sheetName val="US_Revenue_(2)11"/>
      <sheetName val="LEAD_SHEET_(K상각후회수율)10"/>
      <sheetName val="2_지분법적용주식Leadsheet(회사제시)10"/>
      <sheetName val="년간_자금계획(90일_적용)10"/>
      <sheetName val="서비스별_매출추이10"/>
      <sheetName val="참고__카본단가_비교10"/>
      <sheetName val="수입검사현황_Rev110"/>
      <sheetName val="7_3_DY팀10"/>
      <sheetName val="감사보고서_(날인X)_KEIT10"/>
      <sheetName val="감사보고서_(날인X)_KIAT10"/>
      <sheetName val="감사보고서_(날인X)_KETEP10"/>
      <sheetName val="재원별지출내역_(2)10"/>
      <sheetName val="연구시설·장비_및_재료비10"/>
      <sheetName val="세목별_사용내역조회10"/>
      <sheetName val="인건비_소요_명세10"/>
      <sheetName val="Sheet1_(2)10"/>
      <sheetName val="DATA_입력란10"/>
      <sheetName val="1__설계조건_2_단면가정_3__하중계산10"/>
      <sheetName val="7__2_10"/>
      <sheetName val="Bank_charge10"/>
      <sheetName val="AQL(0_65)10"/>
      <sheetName val="U3_110"/>
      <sheetName val="GEN_Inputs10"/>
      <sheetName val="表03_10"/>
      <sheetName val="DIVP_L_199810"/>
      <sheetName val="제품L_D_10"/>
      <sheetName val="TO_DO10"/>
      <sheetName val="CC_Down_load_071610"/>
      <sheetName val="CF_RE_type10"/>
      <sheetName val="Ref_Filed10"/>
      <sheetName val="220_(2)10"/>
      <sheetName val="3_일반사상10"/>
      <sheetName val="S1_1총괄10"/>
      <sheetName val="1_능률현황10"/>
      <sheetName val="2_호선별예상실적10"/>
      <sheetName val="7_(2)7"/>
      <sheetName val="2181_91(Ex-pat)7"/>
      <sheetName val="2150_2(Equip-oth)7"/>
      <sheetName val="5_공종별예산내역서7"/>
      <sheetName val="SH_R설치7"/>
      <sheetName val="Business_Plan7"/>
      <sheetName val="Korea_Sign-Internal7"/>
      <sheetName val="FY00_OP3rdPrty7"/>
      <sheetName val="Q3_actuals7"/>
      <sheetName val="0307_Q3Update7"/>
      <sheetName val="3_부점발견재산7"/>
      <sheetName val="6_공사부점손익7"/>
      <sheetName val="5_공사손익실적7"/>
      <sheetName val="Cons_Total_company7"/>
      <sheetName val="FL'G_WT_7"/>
      <sheetName val="수금_7"/>
      <sheetName val="score_sheet16"/>
      <sheetName val="공제사업score_sheet16"/>
      <sheetName val="법인세비용_계산16"/>
      <sheetName val="정관_및_회계규정16"/>
      <sheetName val="주요ISSUE_사항16"/>
      <sheetName val="2006_과표및세액조정계산서16"/>
      <sheetName val="완성차_미수금16"/>
      <sheetName val="10_3116"/>
      <sheetName val="정비활동_수선비_절감15"/>
      <sheetName val="3_5_Inch_가동_효율15"/>
      <sheetName val="2_5_Inch_가동_효율15"/>
      <sheetName val="외상매출금현황-수정분_A216"/>
      <sheetName val="계수원본(99_2_28)16"/>
      <sheetName val="YTD_Sales(0411)16"/>
      <sheetName val="매출_물동명세16"/>
      <sheetName val="Net_PL(세분류)15"/>
      <sheetName val="Cash_Flow15"/>
      <sheetName val="3_판관비명세서15"/>
      <sheetName val="1월실적_(2)15"/>
      <sheetName val="장할생활_(2)15"/>
      <sheetName val="아파트_기성내역서15"/>
      <sheetName val="증감분석_및_연결조정15"/>
      <sheetName val="2_대외공문15"/>
      <sheetName val="업무분장_15"/>
      <sheetName val="매출채권_및_담보비율_변동15"/>
      <sheetName val="1공장_재공품생산현황15"/>
      <sheetName val="11_17-11_2315"/>
      <sheetName val="11_24-11_3015"/>
      <sheetName val="2_상각보정명세15"/>
      <sheetName val="받을어음할인및_융통어음15"/>
      <sheetName val="비교원가제출_고15"/>
      <sheetName val="의뢰건_(2)14"/>
      <sheetName val="5_소재14"/>
      <sheetName val="Dólar_Observado14"/>
      <sheetName val="대차대조표12_0114"/>
      <sheetName val="4-1__매출원가_손익계획_집계표14"/>
      <sheetName val="퇴직급여충당금12_3115"/>
      <sheetName val="4_2유효폭의_계산14"/>
      <sheetName val="1_MDF1공장14"/>
      <sheetName val="CT_재공품생산현황14"/>
      <sheetName val="화섬_MDP15"/>
      <sheetName val="25_보증금(임차보증금외)14"/>
      <sheetName val="24_보증금(전신전화가입권)14"/>
      <sheetName val="비용_배부후14"/>
      <sheetName val="입력_판매14"/>
      <sheetName val="입력_인원14"/>
      <sheetName val="2_Critical_Component_Estimati14"/>
      <sheetName val="Reference_(변경)14"/>
      <sheetName val="경영계획_수립_참고자료_▶▶▶14"/>
      <sheetName val="사업부서_작성자료_▶▶▶14"/>
      <sheetName val="15년_손익_(GS신규Vision)_요약-연간비교장14"/>
      <sheetName val="15년_손익_(GS신규Vision)_요약-(간접비_포14"/>
      <sheetName val="15년_손익-GS신규Vision14"/>
      <sheetName val="매출_계획14"/>
      <sheetName val="매출계획_산출근거14"/>
      <sheetName val="재료비(율)_계획14"/>
      <sheetName val="재료비(율)_산출근거14"/>
      <sheetName val="인원인건비&amp;간접비_계획14"/>
      <sheetName val="감가상각비_계산14"/>
      <sheetName val="간접비_계획14"/>
      <sheetName val="Reference_(기존)14"/>
      <sheetName val="2014년_손익14"/>
      <sheetName val="15년_손익_(GDR_Rental사업)_요약-연간비교14"/>
      <sheetName val="15년_손익_(GDR_Rent사업)_요약-(간접비_포14"/>
      <sheetName val="15년_손익-GDR_Rental사업14"/>
      <sheetName val="매출&amp;재료비&amp;비용&amp;투자_산출근거14"/>
      <sheetName val="아울렛_농산벤더14"/>
      <sheetName val="00_08계정14"/>
      <sheetName val="경영비율_14"/>
      <sheetName val="#2_BSPL14"/>
      <sheetName val="퇴직충당금(3_31)(국문)14"/>
      <sheetName val="매출액(명)_14"/>
      <sheetName val="118_세금과공과14"/>
      <sheetName val="control_sheet14"/>
      <sheetName val="VB_14"/>
      <sheetName val="중장기_외화자금_보정명세(PBC)14"/>
      <sheetName val="POS_(2)14"/>
      <sheetName val="05_1Q14"/>
      <sheetName val="산업은행_경영지표14"/>
      <sheetName val="unit_414"/>
      <sheetName val="내역서_(2)14"/>
      <sheetName val="INCOME_STATEMENT14"/>
      <sheetName val="관계회사거래내역및_채권채무잔액_9912"/>
      <sheetName val="Team_종합12"/>
      <sheetName val="에뛰드_내부관리가12"/>
      <sheetName val="Packaging_cost_Back_Data12"/>
      <sheetName val="현지법인_대손설정12"/>
      <sheetName val="원가계산_(2)13"/>
      <sheetName val="현금_및_예치금Lead12"/>
      <sheetName val="현금및예치금_명세서12"/>
      <sheetName val="유첨3_적용기준12"/>
      <sheetName val="업체손실공수_xls12"/>
      <sheetName val="108_수선비13"/>
      <sheetName val="General_Inputs12"/>
      <sheetName val="CGC_Inputs12"/>
      <sheetName val="Office_only_Letup12"/>
      <sheetName val="sap`04_7_1412"/>
      <sheetName val="13_보증금(전신전화가입권)12"/>
      <sheetName val="붙임2-1__지급조서명세서(2001년분)12"/>
      <sheetName val="중부사업담당_1-11월_원가14"/>
      <sheetName val="0_0ControlSheet12"/>
      <sheetName val="현금흐름표_근거자료12"/>
      <sheetName val="01_12月_Lot별_판매실적_xls12"/>
      <sheetName val="Industry_Indices12"/>
      <sheetName val="공항,제주_판매율_분석12"/>
      <sheetName val="값목록(Do_not_touch)11"/>
      <sheetName val="Item_LIST11"/>
      <sheetName val="Volume_LIST11"/>
      <sheetName val="99_7월_당월회수_실적11"/>
      <sheetName val="US_Revenue_(2)12"/>
      <sheetName val="LEAD_SHEET_(K상각후회수율)11"/>
      <sheetName val="2_지분법적용주식Leadsheet(회사제시)11"/>
      <sheetName val="년간_자금계획(90일_적용)11"/>
      <sheetName val="서비스별_매출추이11"/>
      <sheetName val="참고__카본단가_비교11"/>
      <sheetName val="수입검사현황_Rev111"/>
      <sheetName val="7_3_DY팀11"/>
      <sheetName val="감사보고서_(날인X)_KEIT11"/>
      <sheetName val="감사보고서_(날인X)_KIAT11"/>
      <sheetName val="감사보고서_(날인X)_KETEP11"/>
      <sheetName val="재원별지출내역_(2)11"/>
      <sheetName val="연구시설·장비_및_재료비11"/>
      <sheetName val="세목별_사용내역조회11"/>
      <sheetName val="인건비_소요_명세11"/>
      <sheetName val="Sheet1_(2)11"/>
      <sheetName val="DATA_입력란11"/>
      <sheetName val="1__설계조건_2_단면가정_3__하중계산11"/>
      <sheetName val="7__2_11"/>
      <sheetName val="Bank_charge11"/>
      <sheetName val="AQL(0_65)11"/>
      <sheetName val="U3_111"/>
      <sheetName val="GEN_Inputs11"/>
      <sheetName val="表03_11"/>
      <sheetName val="DIVP_L_199811"/>
      <sheetName val="제품L_D_11"/>
      <sheetName val="TO_DO11"/>
      <sheetName val="CC_Down_load_071611"/>
      <sheetName val="CF_RE_type11"/>
      <sheetName val="Ref_Filed11"/>
      <sheetName val="220_(2)11"/>
      <sheetName val="3_일반사상11"/>
      <sheetName val="S1_1총괄11"/>
      <sheetName val="1_능률현황11"/>
      <sheetName val="2_호선별예상실적11"/>
      <sheetName val="7_(2)8"/>
      <sheetName val="2181_91(Ex-pat)8"/>
      <sheetName val="2150_2(Equip-oth)8"/>
      <sheetName val="5_공종별예산내역서8"/>
      <sheetName val="SH_R설치8"/>
      <sheetName val="Business_Plan8"/>
      <sheetName val="Korea_Sign-Internal8"/>
      <sheetName val="FY00_OP3rdPrty8"/>
      <sheetName val="Q3_actuals8"/>
      <sheetName val="0307_Q3Update8"/>
      <sheetName val="3_부점발견재산8"/>
      <sheetName val="6_공사부점손익8"/>
      <sheetName val="5_공사손익실적8"/>
      <sheetName val="Cons_Total_company8"/>
      <sheetName val="FL'G_WT_8"/>
      <sheetName val="수금_8"/>
      <sheetName val="score_sheet17"/>
      <sheetName val="공제사업score_sheet17"/>
      <sheetName val="법인세비용_계산17"/>
      <sheetName val="정관_및_회계규정17"/>
      <sheetName val="주요ISSUE_사항17"/>
      <sheetName val="2006_과표및세액조정계산서17"/>
      <sheetName val="완성차_미수금17"/>
      <sheetName val="10_3117"/>
      <sheetName val="정비활동_수선비_절감16"/>
      <sheetName val="3_5_Inch_가동_효율16"/>
      <sheetName val="2_5_Inch_가동_효율16"/>
      <sheetName val="외상매출금현황-수정분_A217"/>
      <sheetName val="계수원본(99_2_28)17"/>
      <sheetName val="YTD_Sales(0411)17"/>
      <sheetName val="매출_물동명세17"/>
      <sheetName val="Net_PL(세분류)16"/>
      <sheetName val="Cash_Flow16"/>
      <sheetName val="3_판관비명세서16"/>
      <sheetName val="1월실적_(2)16"/>
      <sheetName val="장할생활_(2)16"/>
      <sheetName val="아파트_기성내역서16"/>
      <sheetName val="증감분석_및_연결조정16"/>
      <sheetName val="2_대외공문16"/>
      <sheetName val="업무분장_16"/>
      <sheetName val="매출채권_및_담보비율_변동16"/>
      <sheetName val="1공장_재공품생산현황16"/>
      <sheetName val="11_17-11_2316"/>
      <sheetName val="11_24-11_3016"/>
      <sheetName val="2_상각보정명세16"/>
      <sheetName val="받을어음할인및_융통어음16"/>
      <sheetName val="비교원가제출_고16"/>
      <sheetName val="의뢰건_(2)15"/>
      <sheetName val="5_소재15"/>
      <sheetName val="Dólar_Observado15"/>
      <sheetName val="대차대조표12_0115"/>
      <sheetName val="4-1__매출원가_손익계획_집계표15"/>
      <sheetName val="퇴직급여충당금12_3116"/>
      <sheetName val="4_2유효폭의_계산15"/>
      <sheetName val="1_MDF1공장15"/>
      <sheetName val="CT_재공품생산현황15"/>
      <sheetName val="화섬_MDP16"/>
      <sheetName val="25_보증금(임차보증금외)15"/>
      <sheetName val="24_보증금(전신전화가입권)15"/>
      <sheetName val="비용_배부후15"/>
      <sheetName val="입력_판매15"/>
      <sheetName val="입력_인원15"/>
      <sheetName val="2_Critical_Component_Estimati15"/>
      <sheetName val="Reference_(변경)15"/>
      <sheetName val="경영계획_수립_참고자료_▶▶▶15"/>
      <sheetName val="사업부서_작성자료_▶▶▶15"/>
      <sheetName val="15년_손익_(GS신규Vision)_요약-연간비교장15"/>
      <sheetName val="15년_손익_(GS신규Vision)_요약-(간접비_포15"/>
      <sheetName val="15년_손익-GS신규Vision15"/>
      <sheetName val="매출_계획15"/>
      <sheetName val="매출계획_산출근거15"/>
      <sheetName val="재료비(율)_계획15"/>
      <sheetName val="재료비(율)_산출근거15"/>
      <sheetName val="인원인건비&amp;간접비_계획15"/>
      <sheetName val="감가상각비_계산15"/>
      <sheetName val="간접비_계획15"/>
      <sheetName val="Reference_(기존)15"/>
      <sheetName val="2014년_손익15"/>
      <sheetName val="15년_손익_(GDR_Rental사업)_요약-연간비교15"/>
      <sheetName val="15년_손익_(GDR_Rent사업)_요약-(간접비_포15"/>
      <sheetName val="15년_손익-GDR_Rental사업15"/>
      <sheetName val="매출&amp;재료비&amp;비용&amp;투자_산출근거15"/>
      <sheetName val="아울렛_농산벤더15"/>
      <sheetName val="00_08계정15"/>
      <sheetName val="경영비율_15"/>
      <sheetName val="#2_BSPL15"/>
      <sheetName val="퇴직충당금(3_31)(국문)15"/>
      <sheetName val="매출액(명)_15"/>
      <sheetName val="118_세금과공과15"/>
      <sheetName val="control_sheet15"/>
      <sheetName val="VB_15"/>
      <sheetName val="중장기_외화자금_보정명세(PBC)15"/>
      <sheetName val="POS_(2)15"/>
      <sheetName val="05_1Q15"/>
      <sheetName val="산업은행_경영지표15"/>
      <sheetName val="unit_415"/>
      <sheetName val="내역서_(2)15"/>
      <sheetName val="INCOME_STATEMENT15"/>
      <sheetName val="관계회사거래내역및_채권채무잔액_9913"/>
      <sheetName val="Team_종합13"/>
      <sheetName val="에뛰드_내부관리가13"/>
      <sheetName val="Packaging_cost_Back_Data13"/>
      <sheetName val="현지법인_대손설정13"/>
      <sheetName val="원가계산_(2)14"/>
      <sheetName val="현금_및_예치금Lead13"/>
      <sheetName val="현금및예치금_명세서13"/>
      <sheetName val="유첨3_적용기준13"/>
      <sheetName val="업체손실공수_xls13"/>
      <sheetName val="108_수선비14"/>
      <sheetName val="General_Inputs13"/>
      <sheetName val="CGC_Inputs13"/>
      <sheetName val="Office_only_Letup13"/>
      <sheetName val="sap`04_7_1413"/>
      <sheetName val="13_보증금(전신전화가입권)13"/>
      <sheetName val="붙임2-1__지급조서명세서(2001년분)13"/>
      <sheetName val="중부사업담당_1-11월_원가15"/>
      <sheetName val="0_0ControlSheet13"/>
      <sheetName val="현금흐름표_근거자료13"/>
      <sheetName val="01_12月_Lot별_판매실적_xls13"/>
      <sheetName val="Industry_Indices13"/>
      <sheetName val="공항,제주_판매율_분석13"/>
      <sheetName val="값목록(Do_not_touch)12"/>
      <sheetName val="Item_LIST12"/>
      <sheetName val="Volume_LIST12"/>
      <sheetName val="99_7월_당월회수_실적12"/>
      <sheetName val="US_Revenue_(2)13"/>
      <sheetName val="LEAD_SHEET_(K상각후회수율)12"/>
      <sheetName val="2_지분법적용주식Leadsheet(회사제시)12"/>
      <sheetName val="년간_자금계획(90일_적용)12"/>
      <sheetName val="서비스별_매출추이12"/>
      <sheetName val="참고__카본단가_비교12"/>
      <sheetName val="수입검사현황_Rev112"/>
      <sheetName val="7_3_DY팀12"/>
      <sheetName val="감사보고서_(날인X)_KEIT12"/>
      <sheetName val="감사보고서_(날인X)_KIAT12"/>
      <sheetName val="감사보고서_(날인X)_KETEP12"/>
      <sheetName val="재원별지출내역_(2)12"/>
      <sheetName val="연구시설·장비_및_재료비12"/>
      <sheetName val="세목별_사용내역조회12"/>
      <sheetName val="인건비_소요_명세12"/>
      <sheetName val="Sheet1_(2)12"/>
      <sheetName val="DATA_입력란12"/>
      <sheetName val="1__설계조건_2_단면가정_3__하중계산12"/>
      <sheetName val="7__2_12"/>
      <sheetName val="Bank_charge12"/>
      <sheetName val="AQL(0_65)12"/>
      <sheetName val="U3_112"/>
      <sheetName val="GEN_Inputs12"/>
      <sheetName val="表03_12"/>
      <sheetName val="DIVP_L_199812"/>
      <sheetName val="제품L_D_12"/>
      <sheetName val="TO_DO12"/>
      <sheetName val="CC_Down_load_071612"/>
      <sheetName val="CF_RE_type12"/>
      <sheetName val="Ref_Filed12"/>
      <sheetName val="220_(2)12"/>
      <sheetName val="3_일반사상12"/>
      <sheetName val="S1_1총괄12"/>
      <sheetName val="1_능률현황12"/>
      <sheetName val="2_호선별예상실적12"/>
      <sheetName val="7_(2)9"/>
      <sheetName val="2181_91(Ex-pat)9"/>
      <sheetName val="2150_2(Equip-oth)9"/>
      <sheetName val="5_공종별예산내역서9"/>
      <sheetName val="SH_R설치9"/>
      <sheetName val="Business_Plan9"/>
      <sheetName val="Korea_Sign-Internal9"/>
      <sheetName val="FY00_OP3rdPrty9"/>
      <sheetName val="Q3_actuals9"/>
      <sheetName val="0307_Q3Update9"/>
      <sheetName val="3_부점발견재산9"/>
      <sheetName val="6_공사부점손익9"/>
      <sheetName val="5_공사손익실적9"/>
      <sheetName val="Cons_Total_company9"/>
      <sheetName val="FL'G_WT_9"/>
      <sheetName val="수금_9"/>
      <sheetName val="score_sheet18"/>
      <sheetName val="공제사업score_sheet18"/>
      <sheetName val="법인세비용_계산18"/>
      <sheetName val="정관_및_회계규정18"/>
      <sheetName val="주요ISSUE_사항18"/>
      <sheetName val="2006_과표및세액조정계산서18"/>
      <sheetName val="완성차_미수금18"/>
      <sheetName val="10_3118"/>
      <sheetName val="정비활동_수선비_절감17"/>
      <sheetName val="3_5_Inch_가동_효율17"/>
      <sheetName val="2_5_Inch_가동_효율17"/>
      <sheetName val="외상매출금현황-수정분_A218"/>
      <sheetName val="계수원본(99_2_28)18"/>
      <sheetName val="YTD_Sales(0411)18"/>
      <sheetName val="매출_물동명세18"/>
      <sheetName val="Net_PL(세분류)17"/>
      <sheetName val="Cash_Flow17"/>
      <sheetName val="3_판관비명세서17"/>
      <sheetName val="1월실적_(2)17"/>
      <sheetName val="장할생활_(2)17"/>
      <sheetName val="아파트_기성내역서17"/>
      <sheetName val="증감분석_및_연결조정17"/>
      <sheetName val="2_대외공문17"/>
      <sheetName val="업무분장_17"/>
      <sheetName val="매출채권_및_담보비율_변동17"/>
      <sheetName val="1공장_재공품생산현황17"/>
      <sheetName val="11_17-11_2317"/>
      <sheetName val="11_24-11_3017"/>
      <sheetName val="2_상각보정명세17"/>
      <sheetName val="받을어음할인및_융통어음17"/>
      <sheetName val="비교원가제출_고17"/>
      <sheetName val="의뢰건_(2)16"/>
      <sheetName val="5_소재16"/>
      <sheetName val="Dólar_Observado16"/>
      <sheetName val="대차대조표12_0116"/>
      <sheetName val="4-1__매출원가_손익계획_집계표16"/>
      <sheetName val="퇴직급여충당금12_3117"/>
      <sheetName val="4_2유효폭의_계산16"/>
      <sheetName val="1_MDF1공장16"/>
      <sheetName val="CT_재공품생산현황16"/>
      <sheetName val="화섬_MDP17"/>
      <sheetName val="25_보증금(임차보증금외)16"/>
      <sheetName val="24_보증금(전신전화가입권)16"/>
      <sheetName val="비용_배부후16"/>
      <sheetName val="입력_판매16"/>
      <sheetName val="입력_인원16"/>
      <sheetName val="2_Critical_Component_Estimati16"/>
      <sheetName val="Reference_(변경)16"/>
      <sheetName val="경영계획_수립_참고자료_▶▶▶16"/>
      <sheetName val="사업부서_작성자료_▶▶▶16"/>
      <sheetName val="15년_손익_(GS신규Vision)_요약-연간비교장16"/>
      <sheetName val="15년_손익_(GS신규Vision)_요약-(간접비_포16"/>
      <sheetName val="15년_손익-GS신규Vision16"/>
      <sheetName val="매출_계획16"/>
      <sheetName val="매출계획_산출근거16"/>
      <sheetName val="재료비(율)_계획16"/>
      <sheetName val="재료비(율)_산출근거16"/>
      <sheetName val="인원인건비&amp;간접비_계획16"/>
      <sheetName val="감가상각비_계산16"/>
      <sheetName val="간접비_계획16"/>
      <sheetName val="Reference_(기존)16"/>
      <sheetName val="2014년_손익16"/>
      <sheetName val="15년_손익_(GDR_Rental사업)_요약-연간비교16"/>
      <sheetName val="15년_손익_(GDR_Rent사업)_요약-(간접비_포16"/>
      <sheetName val="15년_손익-GDR_Rental사업16"/>
      <sheetName val="매출&amp;재료비&amp;비용&amp;투자_산출근거16"/>
      <sheetName val="아울렛_농산벤더16"/>
      <sheetName val="00_08계정16"/>
      <sheetName val="경영비율_16"/>
      <sheetName val="#2_BSPL16"/>
      <sheetName val="퇴직충당금(3_31)(국문)16"/>
      <sheetName val="매출액(명)_16"/>
      <sheetName val="118_세금과공과16"/>
      <sheetName val="control_sheet16"/>
      <sheetName val="VB_16"/>
      <sheetName val="중장기_외화자금_보정명세(PBC)16"/>
      <sheetName val="POS_(2)16"/>
      <sheetName val="05_1Q16"/>
      <sheetName val="산업은행_경영지표16"/>
      <sheetName val="unit_416"/>
      <sheetName val="내역서_(2)16"/>
      <sheetName val="INCOME_STATEMENT16"/>
      <sheetName val="관계회사거래내역및_채권채무잔액_9914"/>
      <sheetName val="Team_종합14"/>
      <sheetName val="에뛰드_내부관리가14"/>
      <sheetName val="Packaging_cost_Back_Data14"/>
      <sheetName val="현지법인_대손설정14"/>
      <sheetName val="원가계산_(2)15"/>
      <sheetName val="현금_및_예치금Lead14"/>
      <sheetName val="현금및예치금_명세서14"/>
      <sheetName val="유첨3_적용기준14"/>
      <sheetName val="업체손실공수_xls14"/>
      <sheetName val="108_수선비15"/>
      <sheetName val="General_Inputs14"/>
      <sheetName val="CGC_Inputs14"/>
      <sheetName val="Office_only_Letup14"/>
      <sheetName val="sap`04_7_1414"/>
      <sheetName val="13_보증금(전신전화가입권)14"/>
      <sheetName val="붙임2-1__지급조서명세서(2001년분)14"/>
      <sheetName val="중부사업담당_1-11월_원가16"/>
      <sheetName val="0_0ControlSheet14"/>
      <sheetName val="현금흐름표_근거자료14"/>
      <sheetName val="01_12月_Lot별_판매실적_xls14"/>
      <sheetName val="Industry_Indices14"/>
      <sheetName val="공항,제주_판매율_분석14"/>
      <sheetName val="값목록(Do_not_touch)13"/>
      <sheetName val="Item_LIST13"/>
      <sheetName val="Volume_LIST13"/>
      <sheetName val="99_7월_당월회수_실적13"/>
      <sheetName val="US_Revenue_(2)14"/>
      <sheetName val="LEAD_SHEET_(K상각후회수율)13"/>
      <sheetName val="2_지분법적용주식Leadsheet(회사제시)13"/>
      <sheetName val="년간_자금계획(90일_적용)13"/>
      <sheetName val="서비스별_매출추이13"/>
      <sheetName val="참고__카본단가_비교13"/>
      <sheetName val="수입검사현황_Rev113"/>
      <sheetName val="7_3_DY팀13"/>
      <sheetName val="감사보고서_(날인X)_KEIT13"/>
      <sheetName val="감사보고서_(날인X)_KIAT13"/>
      <sheetName val="감사보고서_(날인X)_KETEP13"/>
      <sheetName val="재원별지출내역_(2)13"/>
      <sheetName val="연구시설·장비_및_재료비13"/>
      <sheetName val="세목별_사용내역조회13"/>
      <sheetName val="인건비_소요_명세13"/>
      <sheetName val="Sheet1_(2)13"/>
      <sheetName val="DATA_입력란13"/>
      <sheetName val="1__설계조건_2_단면가정_3__하중계산13"/>
      <sheetName val="7__2_13"/>
      <sheetName val="Bank_charge13"/>
      <sheetName val="AQL(0_65)13"/>
      <sheetName val="U3_113"/>
      <sheetName val="GEN_Inputs13"/>
      <sheetName val="表03_13"/>
      <sheetName val="DIVP_L_199813"/>
      <sheetName val="제품L_D_13"/>
      <sheetName val="TO_DO13"/>
      <sheetName val="CC_Down_load_071613"/>
      <sheetName val="CF_RE_type13"/>
      <sheetName val="Ref_Filed13"/>
      <sheetName val="220_(2)13"/>
      <sheetName val="3_일반사상13"/>
      <sheetName val="S1_1총괄13"/>
      <sheetName val="1_능률현황13"/>
      <sheetName val="2_호선별예상실적13"/>
      <sheetName val="7_(2)10"/>
      <sheetName val="2181_91(Ex-pat)10"/>
      <sheetName val="2150_2(Equip-oth)10"/>
      <sheetName val="5_공종별예산내역서10"/>
      <sheetName val="SH_R설치10"/>
      <sheetName val="Business_Plan10"/>
      <sheetName val="Korea_Sign-Internal10"/>
      <sheetName val="FY00_OP3rdPrty10"/>
      <sheetName val="Q3_actuals10"/>
      <sheetName val="0307_Q3Update10"/>
      <sheetName val="3_부점발견재산10"/>
      <sheetName val="6_공사부점손익10"/>
      <sheetName val="5_공사손익실적10"/>
      <sheetName val="Cons_Total_company10"/>
      <sheetName val="FL'G_WT_10"/>
      <sheetName val="수금_10"/>
      <sheetName val="score_sheet19"/>
      <sheetName val="공제사업score_sheet19"/>
      <sheetName val="법인세비용_계산19"/>
      <sheetName val="정관_및_회계규정19"/>
      <sheetName val="주요ISSUE_사항19"/>
      <sheetName val="2006_과표및세액조정계산서19"/>
      <sheetName val="완성차_미수금19"/>
      <sheetName val="10_3119"/>
      <sheetName val="정비활동_수선비_절감18"/>
      <sheetName val="3_5_Inch_가동_효율18"/>
      <sheetName val="2_5_Inch_가동_효율18"/>
      <sheetName val="외상매출금현황-수정분_A219"/>
      <sheetName val="계수원본(99_2_28)19"/>
      <sheetName val="YTD_Sales(0411)19"/>
      <sheetName val="매출_물동명세19"/>
      <sheetName val="Net_PL(세분류)18"/>
      <sheetName val="Cash_Flow18"/>
      <sheetName val="3_판관비명세서18"/>
      <sheetName val="1월실적_(2)18"/>
      <sheetName val="장할생활_(2)18"/>
      <sheetName val="아파트_기성내역서18"/>
      <sheetName val="증감분석_및_연결조정18"/>
      <sheetName val="2_대외공문18"/>
      <sheetName val="업무분장_18"/>
      <sheetName val="매출채권_및_담보비율_변동18"/>
      <sheetName val="1공장_재공품생산현황18"/>
      <sheetName val="11_17-11_2318"/>
      <sheetName val="11_24-11_3018"/>
      <sheetName val="2_상각보정명세18"/>
      <sheetName val="받을어음할인및_융통어음18"/>
      <sheetName val="비교원가제출_고18"/>
      <sheetName val="의뢰건_(2)17"/>
      <sheetName val="5_소재17"/>
      <sheetName val="Dólar_Observado17"/>
      <sheetName val="대차대조표12_0117"/>
      <sheetName val="4-1__매출원가_손익계획_집계표17"/>
      <sheetName val="퇴직급여충당금12_3118"/>
      <sheetName val="4_2유효폭의_계산17"/>
      <sheetName val="1_MDF1공장17"/>
      <sheetName val="CT_재공품생산현황17"/>
      <sheetName val="화섬_MDP18"/>
      <sheetName val="25_보증금(임차보증금외)17"/>
      <sheetName val="24_보증금(전신전화가입권)17"/>
      <sheetName val="비용_배부후17"/>
      <sheetName val="입력_판매17"/>
      <sheetName val="입력_인원17"/>
      <sheetName val="2_Critical_Component_Estimati17"/>
      <sheetName val="Reference_(변경)17"/>
      <sheetName val="경영계획_수립_참고자료_▶▶▶17"/>
      <sheetName val="사업부서_작성자료_▶▶▶17"/>
      <sheetName val="15년_손익_(GS신규Vision)_요약-연간비교장17"/>
      <sheetName val="15년_손익_(GS신규Vision)_요약-(간접비_포17"/>
      <sheetName val="15년_손익-GS신규Vision17"/>
      <sheetName val="매출_계획17"/>
      <sheetName val="매출계획_산출근거17"/>
      <sheetName val="재료비(율)_계획17"/>
      <sheetName val="재료비(율)_산출근거17"/>
      <sheetName val="인원인건비&amp;간접비_계획17"/>
      <sheetName val="감가상각비_계산17"/>
      <sheetName val="간접비_계획17"/>
      <sheetName val="Reference_(기존)17"/>
      <sheetName val="2014년_손익17"/>
      <sheetName val="15년_손익_(GDR_Rental사업)_요약-연간비교17"/>
      <sheetName val="15년_손익_(GDR_Rent사업)_요약-(간접비_포17"/>
      <sheetName val="15년_손익-GDR_Rental사업17"/>
      <sheetName val="매출&amp;재료비&amp;비용&amp;투자_산출근거17"/>
      <sheetName val="아울렛_농산벤더17"/>
      <sheetName val="00_08계정17"/>
      <sheetName val="경영비율_17"/>
      <sheetName val="#2_BSPL17"/>
      <sheetName val="퇴직충당금(3_31)(국문)17"/>
      <sheetName val="매출액(명)_17"/>
      <sheetName val="118_세금과공과17"/>
      <sheetName val="control_sheet17"/>
      <sheetName val="VB_17"/>
      <sheetName val="중장기_외화자금_보정명세(PBC)17"/>
      <sheetName val="POS_(2)17"/>
      <sheetName val="05_1Q17"/>
      <sheetName val="산업은행_경영지표17"/>
      <sheetName val="unit_417"/>
      <sheetName val="내역서_(2)17"/>
      <sheetName val="INCOME_STATEMENT17"/>
      <sheetName val="관계회사거래내역및_채권채무잔액_9915"/>
      <sheetName val="Team_종합15"/>
      <sheetName val="에뛰드_내부관리가15"/>
      <sheetName val="Packaging_cost_Back_Data15"/>
      <sheetName val="현지법인_대손설정15"/>
      <sheetName val="원가계산_(2)16"/>
      <sheetName val="현금_및_예치금Lead15"/>
      <sheetName val="현금및예치금_명세서15"/>
      <sheetName val="유첨3_적용기준15"/>
      <sheetName val="업체손실공수_xls15"/>
      <sheetName val="108_수선비16"/>
      <sheetName val="General_Inputs15"/>
      <sheetName val="CGC_Inputs15"/>
      <sheetName val="Office_only_Letup15"/>
      <sheetName val="sap`04_7_1415"/>
      <sheetName val="13_보증금(전신전화가입권)15"/>
      <sheetName val="붙임2-1__지급조서명세서(2001년분)15"/>
      <sheetName val="중부사업담당_1-11월_원가17"/>
      <sheetName val="0_0ControlSheet15"/>
      <sheetName val="현금흐름표_근거자료15"/>
      <sheetName val="01_12月_Lot별_판매실적_xls15"/>
      <sheetName val="Industry_Indices15"/>
      <sheetName val="공항,제주_판매율_분석15"/>
      <sheetName val="값목록(Do_not_touch)14"/>
      <sheetName val="Item_LIST14"/>
      <sheetName val="Volume_LIST14"/>
      <sheetName val="99_7월_당월회수_실적14"/>
      <sheetName val="US_Revenue_(2)15"/>
      <sheetName val="LEAD_SHEET_(K상각후회수율)14"/>
      <sheetName val="2_지분법적용주식Leadsheet(회사제시)14"/>
      <sheetName val="년간_자금계획(90일_적용)14"/>
      <sheetName val="서비스별_매출추이14"/>
      <sheetName val="참고__카본단가_비교14"/>
      <sheetName val="수입검사현황_Rev114"/>
      <sheetName val="7_3_DY팀14"/>
      <sheetName val="감사보고서_(날인X)_KEIT14"/>
      <sheetName val="감사보고서_(날인X)_KIAT14"/>
      <sheetName val="감사보고서_(날인X)_KETEP14"/>
      <sheetName val="재원별지출내역_(2)14"/>
      <sheetName val="연구시설·장비_및_재료비14"/>
      <sheetName val="세목별_사용내역조회14"/>
      <sheetName val="인건비_소요_명세14"/>
      <sheetName val="Sheet1_(2)14"/>
      <sheetName val="DATA_입력란14"/>
      <sheetName val="1__설계조건_2_단면가정_3__하중계산14"/>
      <sheetName val="7__2_14"/>
      <sheetName val="Bank_charge14"/>
      <sheetName val="AQL(0_65)14"/>
      <sheetName val="U3_114"/>
      <sheetName val="GEN_Inputs14"/>
      <sheetName val="表03_14"/>
      <sheetName val="DIVP_L_199814"/>
      <sheetName val="제품L_D_14"/>
      <sheetName val="TO_DO14"/>
      <sheetName val="CC_Down_load_071614"/>
      <sheetName val="CF_RE_type14"/>
      <sheetName val="Ref_Filed14"/>
      <sheetName val="220_(2)14"/>
      <sheetName val="3_일반사상14"/>
      <sheetName val="S1_1총괄14"/>
      <sheetName val="1_능률현황14"/>
      <sheetName val="2_호선별예상실적14"/>
      <sheetName val="7_(2)11"/>
      <sheetName val="2181_91(Ex-pat)11"/>
      <sheetName val="2150_2(Equip-oth)11"/>
      <sheetName val="5_공종별예산내역서11"/>
      <sheetName val="SH_R설치11"/>
      <sheetName val="Business_Plan11"/>
      <sheetName val="Korea_Sign-Internal11"/>
      <sheetName val="FY00_OP3rdPrty11"/>
      <sheetName val="Q3_actuals11"/>
      <sheetName val="0307_Q3Update11"/>
      <sheetName val="3_부점발견재산11"/>
      <sheetName val="6_공사부점손익11"/>
      <sheetName val="5_공사손익실적11"/>
      <sheetName val="Cons_Total_company11"/>
      <sheetName val="FL'G_WT_11"/>
      <sheetName val="수금_11"/>
      <sheetName val="score_sheet20"/>
      <sheetName val="공제사업score_sheet20"/>
      <sheetName val="법인세비용_계산20"/>
      <sheetName val="정관_및_회계규정20"/>
      <sheetName val="주요ISSUE_사항20"/>
      <sheetName val="2006_과표및세액조정계산서20"/>
      <sheetName val="완성차_미수금20"/>
      <sheetName val="10_3120"/>
      <sheetName val="정비활동_수선비_절감19"/>
      <sheetName val="3_5_Inch_가동_효율19"/>
      <sheetName val="2_5_Inch_가동_효율19"/>
      <sheetName val="외상매출금현황-수정분_A220"/>
      <sheetName val="계수원본(99_2_28)20"/>
      <sheetName val="YTD_Sales(0411)20"/>
      <sheetName val="매출_물동명세20"/>
      <sheetName val="Net_PL(세분류)19"/>
      <sheetName val="Cash_Flow19"/>
      <sheetName val="3_판관비명세서19"/>
      <sheetName val="1월실적_(2)19"/>
      <sheetName val="장할생활_(2)19"/>
      <sheetName val="아파트_기성내역서19"/>
      <sheetName val="증감분석_및_연결조정19"/>
      <sheetName val="2_대외공문19"/>
      <sheetName val="업무분장_19"/>
      <sheetName val="매출채권_및_담보비율_변동19"/>
      <sheetName val="1공장_재공품생산현황19"/>
      <sheetName val="11_17-11_2319"/>
      <sheetName val="11_24-11_3019"/>
      <sheetName val="2_상각보정명세19"/>
      <sheetName val="받을어음할인및_융통어음19"/>
      <sheetName val="비교원가제출_고19"/>
      <sheetName val="의뢰건_(2)18"/>
      <sheetName val="5_소재18"/>
      <sheetName val="Dólar_Observado18"/>
      <sheetName val="대차대조표12_0118"/>
      <sheetName val="4-1__매출원가_손익계획_집계표18"/>
      <sheetName val="퇴직급여충당금12_3119"/>
      <sheetName val="4_2유효폭의_계산18"/>
      <sheetName val="1_MDF1공장18"/>
      <sheetName val="CT_재공품생산현황18"/>
      <sheetName val="화섬_MDP19"/>
      <sheetName val="25_보증금(임차보증금외)18"/>
      <sheetName val="24_보증금(전신전화가입권)18"/>
      <sheetName val="비용_배부후18"/>
      <sheetName val="입력_판매18"/>
      <sheetName val="입력_인원18"/>
      <sheetName val="2_Critical_Component_Estimati18"/>
      <sheetName val="Reference_(변경)18"/>
      <sheetName val="경영계획_수립_참고자료_▶▶▶18"/>
      <sheetName val="사업부서_작성자료_▶▶▶18"/>
      <sheetName val="15년_손익_(GS신규Vision)_요약-연간비교장18"/>
      <sheetName val="15년_손익_(GS신규Vision)_요약-(간접비_포18"/>
      <sheetName val="15년_손익-GS신규Vision18"/>
      <sheetName val="매출_계획18"/>
      <sheetName val="매출계획_산출근거18"/>
      <sheetName val="재료비(율)_계획18"/>
      <sheetName val="재료비(율)_산출근거18"/>
      <sheetName val="인원인건비&amp;간접비_계획18"/>
      <sheetName val="감가상각비_계산18"/>
      <sheetName val="간접비_계획18"/>
      <sheetName val="Reference_(기존)18"/>
      <sheetName val="2014년_손익18"/>
      <sheetName val="15년_손익_(GDR_Rental사업)_요약-연간비교18"/>
      <sheetName val="15년_손익_(GDR_Rent사업)_요약-(간접비_포18"/>
      <sheetName val="15년_손익-GDR_Rental사업18"/>
      <sheetName val="매출&amp;재료비&amp;비용&amp;투자_산출근거18"/>
      <sheetName val="아울렛_농산벤더18"/>
      <sheetName val="00_08계정18"/>
      <sheetName val="경영비율_18"/>
      <sheetName val="#2_BSPL18"/>
      <sheetName val="퇴직충당금(3_31)(국문)18"/>
      <sheetName val="매출액(명)_18"/>
      <sheetName val="118_세금과공과18"/>
      <sheetName val="control_sheet18"/>
      <sheetName val="VB_18"/>
      <sheetName val="중장기_외화자금_보정명세(PBC)18"/>
      <sheetName val="POS_(2)18"/>
      <sheetName val="05_1Q18"/>
      <sheetName val="산업은행_경영지표18"/>
      <sheetName val="unit_418"/>
      <sheetName val="내역서_(2)18"/>
      <sheetName val="INCOME_STATEMENT18"/>
      <sheetName val="관계회사거래내역및_채권채무잔액_9916"/>
      <sheetName val="Team_종합16"/>
      <sheetName val="에뛰드_내부관리가16"/>
      <sheetName val="Packaging_cost_Back_Data16"/>
      <sheetName val="현지법인_대손설정16"/>
      <sheetName val="원가계산_(2)17"/>
      <sheetName val="현금_및_예치금Lead16"/>
      <sheetName val="현금및예치금_명세서16"/>
      <sheetName val="유첨3_적용기준16"/>
      <sheetName val="업체손실공수_xls16"/>
      <sheetName val="108_수선비17"/>
      <sheetName val="General_Inputs16"/>
      <sheetName val="CGC_Inputs16"/>
      <sheetName val="Office_only_Letup16"/>
      <sheetName val="sap`04_7_1416"/>
      <sheetName val="13_보증금(전신전화가입권)16"/>
      <sheetName val="붙임2-1__지급조서명세서(2001년분)16"/>
      <sheetName val="중부사업담당_1-11월_원가18"/>
      <sheetName val="0_0ControlSheet16"/>
      <sheetName val="현금흐름표_근거자료16"/>
      <sheetName val="01_12月_Lot별_판매실적_xls16"/>
      <sheetName val="Industry_Indices16"/>
      <sheetName val="공항,제주_판매율_분석16"/>
      <sheetName val="값목록(Do_not_touch)15"/>
      <sheetName val="Item_LIST15"/>
      <sheetName val="Volume_LIST15"/>
      <sheetName val="99_7월_당월회수_실적15"/>
      <sheetName val="US_Revenue_(2)16"/>
      <sheetName val="LEAD_SHEET_(K상각후회수율)15"/>
      <sheetName val="2_지분법적용주식Leadsheet(회사제시)15"/>
      <sheetName val="년간_자금계획(90일_적용)15"/>
      <sheetName val="서비스별_매출추이15"/>
      <sheetName val="참고__카본단가_비교15"/>
      <sheetName val="수입검사현황_Rev115"/>
      <sheetName val="7_3_DY팀15"/>
      <sheetName val="감사보고서_(날인X)_KEIT15"/>
      <sheetName val="감사보고서_(날인X)_KIAT15"/>
      <sheetName val="감사보고서_(날인X)_KETEP15"/>
      <sheetName val="재원별지출내역_(2)15"/>
      <sheetName val="연구시설·장비_및_재료비15"/>
      <sheetName val="세목별_사용내역조회15"/>
      <sheetName val="인건비_소요_명세15"/>
      <sheetName val="Sheet1_(2)15"/>
      <sheetName val="DATA_입력란15"/>
      <sheetName val="1__설계조건_2_단면가정_3__하중계산15"/>
      <sheetName val="7__2_15"/>
      <sheetName val="Bank_charge15"/>
      <sheetName val="AQL(0_65)15"/>
      <sheetName val="U3_115"/>
      <sheetName val="GEN_Inputs15"/>
      <sheetName val="表03_15"/>
      <sheetName val="DIVP_L_199815"/>
      <sheetName val="제품L_D_15"/>
      <sheetName val="TO_DO15"/>
      <sheetName val="CC_Down_load_071615"/>
      <sheetName val="CF_RE_type15"/>
      <sheetName val="Ref_Filed15"/>
      <sheetName val="220_(2)15"/>
      <sheetName val="3_일반사상15"/>
      <sheetName val="S1_1총괄15"/>
      <sheetName val="1_능률현황15"/>
      <sheetName val="2_호선별예상실적15"/>
      <sheetName val="7_(2)12"/>
      <sheetName val="2181_91(Ex-pat)12"/>
      <sheetName val="2150_2(Equip-oth)12"/>
      <sheetName val="5_공종별예산내역서12"/>
      <sheetName val="SH_R설치12"/>
      <sheetName val="Business_Plan12"/>
      <sheetName val="Korea_Sign-Internal12"/>
      <sheetName val="FY00_OP3rdPrty12"/>
      <sheetName val="Q3_actuals12"/>
      <sheetName val="0307_Q3Update12"/>
      <sheetName val="3_부점발견재산12"/>
      <sheetName val="6_공사부점손익12"/>
      <sheetName val="5_공사손익실적12"/>
      <sheetName val="Cons_Total_company12"/>
      <sheetName val="FL'G_WT_12"/>
      <sheetName val="수금_12"/>
      <sheetName val="score_sheet21"/>
      <sheetName val="공제사업score_sheet21"/>
      <sheetName val="법인세비용_계산21"/>
      <sheetName val="정관_및_회계규정21"/>
      <sheetName val="주요ISSUE_사항21"/>
      <sheetName val="2006_과표및세액조정계산서21"/>
      <sheetName val="완성차_미수금21"/>
      <sheetName val="10_3121"/>
      <sheetName val="정비활동_수선비_절감20"/>
      <sheetName val="3_5_Inch_가동_효율20"/>
      <sheetName val="2_5_Inch_가동_효율20"/>
      <sheetName val="외상매출금현황-수정분_A221"/>
      <sheetName val="계수원본(99_2_28)21"/>
      <sheetName val="YTD_Sales(0411)21"/>
      <sheetName val="매출_물동명세21"/>
      <sheetName val="Net_PL(세분류)20"/>
      <sheetName val="Cash_Flow20"/>
      <sheetName val="3_판관비명세서20"/>
      <sheetName val="1월실적_(2)20"/>
      <sheetName val="장할생활_(2)20"/>
      <sheetName val="아파트_기성내역서20"/>
      <sheetName val="증감분석_및_연결조정20"/>
      <sheetName val="2_대외공문20"/>
      <sheetName val="업무분장_20"/>
      <sheetName val="매출채권_및_담보비율_변동20"/>
      <sheetName val="1공장_재공품생산현황20"/>
      <sheetName val="11_17-11_2320"/>
      <sheetName val="11_24-11_3020"/>
      <sheetName val="2_상각보정명세20"/>
      <sheetName val="받을어음할인및_융통어음20"/>
      <sheetName val="비교원가제출_고20"/>
      <sheetName val="의뢰건_(2)19"/>
      <sheetName val="5_소재19"/>
      <sheetName val="Dólar_Observado19"/>
      <sheetName val="대차대조표12_0119"/>
      <sheetName val="4-1__매출원가_손익계획_집계표19"/>
      <sheetName val="퇴직급여충당금12_3120"/>
      <sheetName val="4_2유효폭의_계산19"/>
      <sheetName val="1_MDF1공장19"/>
      <sheetName val="CT_재공품생산현황19"/>
      <sheetName val="화섬_MDP20"/>
      <sheetName val="25_보증금(임차보증금외)19"/>
      <sheetName val="24_보증금(전신전화가입권)19"/>
      <sheetName val="비용_배부후19"/>
      <sheetName val="입력_판매19"/>
      <sheetName val="입력_인원19"/>
      <sheetName val="2_Critical_Component_Estimati19"/>
      <sheetName val="Reference_(변경)19"/>
      <sheetName val="경영계획_수립_참고자료_▶▶▶19"/>
      <sheetName val="사업부서_작성자료_▶▶▶19"/>
      <sheetName val="15년_손익_(GS신규Vision)_요약-연간비교장19"/>
      <sheetName val="15년_손익_(GS신규Vision)_요약-(간접비_포19"/>
      <sheetName val="15년_손익-GS신규Vision19"/>
      <sheetName val="매출_계획19"/>
      <sheetName val="매출계획_산출근거19"/>
      <sheetName val="재료비(율)_계획19"/>
      <sheetName val="재료비(율)_산출근거19"/>
      <sheetName val="인원인건비&amp;간접비_계획19"/>
      <sheetName val="감가상각비_계산19"/>
      <sheetName val="간접비_계획19"/>
      <sheetName val="Reference_(기존)19"/>
      <sheetName val="2014년_손익19"/>
      <sheetName val="15년_손익_(GDR_Rental사업)_요약-연간비교19"/>
      <sheetName val="15년_손익_(GDR_Rent사업)_요약-(간접비_포19"/>
      <sheetName val="15년_손익-GDR_Rental사업19"/>
      <sheetName val="매출&amp;재료비&amp;비용&amp;투자_산출근거19"/>
      <sheetName val="아울렛_농산벤더19"/>
      <sheetName val="00_08계정19"/>
      <sheetName val="경영비율_19"/>
      <sheetName val="#2_BSPL19"/>
      <sheetName val="퇴직충당금(3_31)(국문)19"/>
      <sheetName val="매출액(명)_19"/>
      <sheetName val="118_세금과공과19"/>
      <sheetName val="control_sheet19"/>
      <sheetName val="VB_19"/>
      <sheetName val="중장기_외화자금_보정명세(PBC)19"/>
      <sheetName val="POS_(2)19"/>
      <sheetName val="05_1Q19"/>
      <sheetName val="산업은행_경영지표19"/>
      <sheetName val="unit_419"/>
      <sheetName val="내역서_(2)19"/>
      <sheetName val="INCOME_STATEMENT19"/>
      <sheetName val="관계회사거래내역및_채권채무잔액_9917"/>
      <sheetName val="Team_종합17"/>
      <sheetName val="에뛰드_내부관리가17"/>
      <sheetName val="Packaging_cost_Back_Data17"/>
      <sheetName val="현지법인_대손설정17"/>
      <sheetName val="원가계산_(2)18"/>
      <sheetName val="현금_및_예치금Lead17"/>
      <sheetName val="현금및예치금_명세서17"/>
      <sheetName val="유첨3_적용기준17"/>
      <sheetName val="업체손실공수_xls17"/>
      <sheetName val="108_수선비18"/>
      <sheetName val="General_Inputs17"/>
      <sheetName val="CGC_Inputs17"/>
      <sheetName val="Office_only_Letup17"/>
      <sheetName val="sap`04_7_1417"/>
      <sheetName val="13_보증금(전신전화가입권)17"/>
      <sheetName val="붙임2-1__지급조서명세서(2001년분)17"/>
      <sheetName val="중부사업담당_1-11월_원가19"/>
      <sheetName val="0_0ControlSheet17"/>
      <sheetName val="현금흐름표_근거자료17"/>
      <sheetName val="01_12月_Lot별_판매실적_xls17"/>
      <sheetName val="Industry_Indices17"/>
      <sheetName val="공항,제주_판매율_분석17"/>
      <sheetName val="값목록(Do_not_touch)16"/>
      <sheetName val="Item_LIST16"/>
      <sheetName val="Volume_LIST16"/>
      <sheetName val="99_7월_당월회수_실적16"/>
      <sheetName val="US_Revenue_(2)17"/>
      <sheetName val="LEAD_SHEET_(K상각후회수율)16"/>
      <sheetName val="2_지분법적용주식Leadsheet(회사제시)16"/>
      <sheetName val="년간_자금계획(90일_적용)16"/>
      <sheetName val="서비스별_매출추이16"/>
      <sheetName val="참고__카본단가_비교16"/>
      <sheetName val="수입검사현황_Rev116"/>
      <sheetName val="7_3_DY팀16"/>
      <sheetName val="감사보고서_(날인X)_KEIT16"/>
      <sheetName val="감사보고서_(날인X)_KIAT16"/>
      <sheetName val="감사보고서_(날인X)_KETEP16"/>
      <sheetName val="재원별지출내역_(2)16"/>
      <sheetName val="연구시설·장비_및_재료비16"/>
      <sheetName val="세목별_사용내역조회16"/>
      <sheetName val="인건비_소요_명세16"/>
      <sheetName val="Sheet1_(2)16"/>
      <sheetName val="DATA_입력란16"/>
      <sheetName val="1__설계조건_2_단면가정_3__하중계산16"/>
      <sheetName val="7__2_16"/>
      <sheetName val="Bank_charge16"/>
      <sheetName val="AQL(0_65)16"/>
      <sheetName val="U3_116"/>
      <sheetName val="GEN_Inputs16"/>
      <sheetName val="表03_16"/>
      <sheetName val="DIVP_L_199816"/>
      <sheetName val="제품L_D_16"/>
      <sheetName val="TO_DO16"/>
      <sheetName val="CC_Down_load_071616"/>
      <sheetName val="CF_RE_type16"/>
      <sheetName val="Ref_Filed16"/>
      <sheetName val="220_(2)16"/>
      <sheetName val="3_일반사상16"/>
      <sheetName val="S1_1총괄16"/>
      <sheetName val="1_능률현황16"/>
      <sheetName val="2_호선별예상실적16"/>
      <sheetName val="7_(2)13"/>
      <sheetName val="2181_91(Ex-pat)13"/>
      <sheetName val="2150_2(Equip-oth)13"/>
      <sheetName val="5_공종별예산내역서13"/>
      <sheetName val="SH_R설치13"/>
      <sheetName val="Business_Plan13"/>
      <sheetName val="Korea_Sign-Internal13"/>
      <sheetName val="FY00_OP3rdPrty13"/>
      <sheetName val="Q3_actuals13"/>
      <sheetName val="0307_Q3Update13"/>
      <sheetName val="3_부점발견재산13"/>
      <sheetName val="6_공사부점손익13"/>
      <sheetName val="5_공사손익실적13"/>
      <sheetName val="Cons_Total_company13"/>
      <sheetName val="FL'G_WT_13"/>
      <sheetName val="수금_13"/>
      <sheetName val="96 FW 기획, 진행 현황"/>
      <sheetName val="8340"/>
      <sheetName val="금액내역서"/>
      <sheetName val="조직별 인원현황"/>
      <sheetName val="DropDownList"/>
      <sheetName val="(주)한국메티슨특수가스"/>
      <sheetName val="Dropdown"/>
      <sheetName val="기초정보"/>
      <sheetName val="절대지우지말것"/>
      <sheetName val="F456"/>
      <sheetName val="처분TEST"/>
      <sheetName val="9709관리노무비"/>
      <sheetName val="9710기능가대장"/>
      <sheetName val="관리직 (2)"/>
      <sheetName val="배부후(1차)"/>
      <sheetName val="재료비집계표"/>
      <sheetName val="관리직"/>
      <sheetName val="COMP매출(원가)"/>
      <sheetName val="Checking"/>
      <sheetName val="(주)LG화학_99교보회신"/>
      <sheetName val="성과급"/>
      <sheetName val="별표 "/>
      <sheetName val="선급비용내역서"/>
      <sheetName val="공용"/>
      <sheetName val="안산기계장치"/>
      <sheetName val="시산9812"/>
      <sheetName val="통계자료"/>
      <sheetName val="영업2"/>
      <sheetName val="_"/>
      <sheetName val="금형대장"/>
      <sheetName val="A"/>
      <sheetName val="W3"/>
      <sheetName val="其他应收—单位往来"/>
      <sheetName val="Cash_xdfcc_­藘☯̀"/>
      <sheetName val="Cash_xdf98_1嘈Ɐ跀"/>
      <sheetName val="Cash糑s둘⑥뛀"/>
      <sheetName val="이천유선"/>
      <sheetName val="안성유선"/>
      <sheetName val="피벗테이블"/>
      <sheetName val="카테고리별 상세"/>
      <sheetName val="1월 1주차 PV"/>
      <sheetName val="Raw"/>
      <sheetName val="매출이익011h"/>
      <sheetName val="인상효1"/>
      <sheetName val="기성및원가"/>
      <sheetName val="03A104KQ"/>
      <sheetName val="拉伸强度"/>
      <sheetName val="수원 RAW BT03(M292C)"/>
      <sheetName val="온도cycle"/>
      <sheetName val="8100"/>
      <sheetName val="숨기기"/>
      <sheetName val="수원_RAW_BT03(M292C)"/>
      <sheetName val="기본사항"/>
      <sheetName val="제품코드"/>
      <sheetName val="병"/>
      <sheetName val="분석적검토 BS"/>
      <sheetName val="comp."/>
      <sheetName val="기준원단위"/>
      <sheetName val="группа"/>
      <sheetName val="1공장_재공품생糑,꣸"/>
      <sheetName val="하_고과(결과)"/>
      <sheetName val="년도별개발"/>
      <sheetName val="사장단"/>
      <sheetName val="삼양사"/>
      <sheetName val="단기차입금"/>
      <sheetName val="Dev Request"/>
      <sheetName val="HK share calculation"/>
      <sheetName val="WInter Alpine TBD"/>
      <sheetName val="EBP price calc"/>
      <sheetName val="HK LCV share R16"/>
      <sheetName val="Prices"/>
      <sheetName val="Sweeden registration CAR"/>
      <sheetName val="RUS LCV registration"/>
      <sheetName val="Scandinavia market (POOL)"/>
      <sheetName val="Baltic market (POOL)"/>
      <sheetName val="Russia (POOL_CIS)"/>
      <sheetName val="Dev_Request"/>
      <sheetName val="HK_share_calculation"/>
      <sheetName val="WInter_Alpine_TBD"/>
      <sheetName val="EBP_price_calc"/>
      <sheetName val="HK_LCV_share_R16"/>
      <sheetName val="Sweeden_registration_CAR"/>
      <sheetName val="RUS_LCV_registration"/>
      <sheetName val="Scandinavia_market_(POOL)"/>
      <sheetName val="Baltic_market_(POOL)"/>
      <sheetName val="Russia_(POOL_CIS)"/>
      <sheetName val="VPC"/>
      <sheetName val="재무가정"/>
      <sheetName val="Cashflow(Scenario)"/>
      <sheetName val="일반사항"/>
      <sheetName val="WP Index"/>
      <sheetName val="2111"/>
      <sheetName val="2112"/>
      <sheetName val="2710"/>
      <sheetName val="7600"/>
      <sheetName val="7610"/>
      <sheetName val="8700"/>
      <sheetName val="FP"/>
      <sheetName val="CE"/>
      <sheetName val="CF"/>
      <sheetName val="RE"/>
      <sheetName val="경영비율"/>
      <sheetName val="구분자"/>
      <sheetName val="Sheet2 (2)"/>
      <sheetName val="기준표"/>
      <sheetName val="최종보고1"/>
      <sheetName val="데이터"/>
      <sheetName val="지역별 업종검색 (2)"/>
      <sheetName val="첨"/>
      <sheetName val="Sale-Leaseback (2)"/>
      <sheetName val="합병BS"/>
      <sheetName val="가중평균 보통주식02"/>
      <sheetName val="가중평균 보통주식01"/>
      <sheetName val="4-货币资金-现金"/>
      <sheetName val="Publishing Plan(Edit)"/>
      <sheetName val="Revenues"/>
      <sheetName val="영업외손"/>
      <sheetName val="일반관리"/>
      <sheetName val="특별손익"/>
      <sheetName val="협조전"/>
      <sheetName val="출금실적"/>
      <sheetName val="비교99-00"/>
      <sheetName val="목표세부명세"/>
      <sheetName val="선수"/>
      <sheetName val="조사번호"/>
      <sheetName val="2.조회처목록"/>
      <sheetName val="성보6"/>
      <sheetName val="KOR"/>
      <sheetName val="팀별손익"/>
      <sheetName val="계조에 따른 특성"/>
      <sheetName val="1공장_재공품생_x0000_엸ɶ"/>
      <sheetName val="1공장_재공품생ၒ_x0000__x0000_"/>
      <sheetName val="Fan_Motor(가공비)"/>
      <sheetName val="1995 Option Plan"/>
      <sheetName val="1997 Option Plan"/>
      <sheetName val="1996 Option Plan"/>
      <sheetName val="SERIES A"/>
      <sheetName val="SERIES B"/>
      <sheetName val="SERIES C"/>
      <sheetName val="COMMON STOCK"/>
      <sheetName val="SERIES D"/>
      <sheetName val="SERIES E"/>
      <sheetName val="Series F"/>
      <sheetName val="Warrants"/>
      <sheetName val="清單選項"/>
      <sheetName val="第17-1頁(輸入)"/>
      <sheetName val="第21頁(申報書)(不適用)"/>
      <sheetName val="Opening Balance Sheet Adj.{A}"/>
      <sheetName val="Warrants - Series A"/>
      <sheetName val="Rates"/>
      <sheetName val="월별비교제조원가명세서"/>
      <sheetName val="장부"/>
      <sheetName val="지불방법"/>
      <sheetName val="BPCARD"/>
      <sheetName val="Sheet1 (11)"/>
      <sheetName val="LA(INVENTORY)"/>
      <sheetName val="감가상각비"/>
      <sheetName val="HISTORY REPORT-ARMOR ALL &amp; STP"/>
      <sheetName val="대차총괄"/>
      <sheetName val="기준정보"/>
      <sheetName val="Cover"/>
      <sheetName val="Indoor Disposer"/>
      <sheetName val="재고현황(Unit)"/>
      <sheetName val="财务费用明细表"/>
      <sheetName val="长期待摊费用明细表"/>
      <sheetName val="REOE판매실적"/>
      <sheetName val="예총"/>
      <sheetName val="실행예산 명세표"/>
      <sheetName val="실행예산_명세표"/>
      <sheetName val="단가표"/>
      <sheetName val="영업상황조사현황 (4)"/>
      <sheetName val="영업상황조사현황 (6)"/>
      <sheetName val="이매"/>
      <sheetName val="감가상각비 배부"/>
      <sheetName val="지역별약정(당일)"/>
      <sheetName val="감가상각비(2002)"/>
      <sheetName val="퇴직금추계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 refreshError="1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 refreshError="1"/>
      <sheetData sheetId="1260" refreshError="1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/>
      <sheetData sheetId="1599"/>
      <sheetData sheetId="1600"/>
      <sheetData sheetId="160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/>
      <sheetData sheetId="1782"/>
      <sheetData sheetId="1783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/>
      <sheetData sheetId="1873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 refreshError="1"/>
      <sheetData sheetId="1911" refreshError="1"/>
      <sheetData sheetId="1912" refreshError="1"/>
      <sheetData sheetId="1913" refreshError="1"/>
      <sheetData sheetId="1914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/>
      <sheetData sheetId="2018"/>
      <sheetData sheetId="2019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/>
      <sheetData sheetId="2068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/>
      <sheetData sheetId="4827"/>
      <sheetData sheetId="4828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 refreshError="1"/>
      <sheetData sheetId="4874" refreshError="1"/>
      <sheetData sheetId="4875" refreshError="1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발생집계"/>
      <sheetName val="95년간접비"/>
      <sheetName val="1월"/>
      <sheetName val="Sheet1"/>
      <sheetName val="적심사표"/>
      <sheetName val="관계회사거래내역및 채권채무잔액 99"/>
      <sheetName val="CONFIG"/>
      <sheetName val="MON"/>
      <sheetName val="INCOME STATEMENT"/>
      <sheetName val="YTD"/>
      <sheetName val="control sheet"/>
      <sheetName val="XREF"/>
      <sheetName val="손익계산서"/>
      <sheetName val="총괄표"/>
      <sheetName val="부서CODE"/>
      <sheetName val="호봉CODE"/>
      <sheetName val="회사정보"/>
      <sheetName val="인력(정규직)"/>
      <sheetName val="부서현황"/>
      <sheetName val="정보"/>
      <sheetName val="K-1"/>
      <sheetName val="손익"/>
      <sheetName val="본부별매출"/>
      <sheetName val="입력자료"/>
      <sheetName val="내역"/>
      <sheetName val="본공사"/>
      <sheetName val="설계"/>
      <sheetName val="인원자료"/>
      <sheetName val="gyun"/>
      <sheetName val="SALE"/>
      <sheetName val="산출기준(파견전산실)"/>
      <sheetName val="COBS"/>
      <sheetName val="합계"/>
      <sheetName val="사업자등록증"/>
      <sheetName val="입력"/>
      <sheetName val="WPL"/>
      <sheetName val="조회서통제표"/>
      <sheetName val="부서별공수"/>
      <sheetName val="투입공수"/>
      <sheetName val="생산"/>
      <sheetName val="자재재고"/>
      <sheetName val="재공재고"/>
      <sheetName val="품질현황-보류"/>
      <sheetName val="주주명부&lt;끝&gt;"/>
      <sheetName val="매입수불자재"/>
      <sheetName val="수액원료"/>
      <sheetName val="계정과목"/>
      <sheetName val="환율시트"/>
      <sheetName val="현금"/>
      <sheetName val="건설중인자산"/>
      <sheetName val="제조원가"/>
      <sheetName val="계수원본(99.2.28)"/>
      <sheetName val="인건비예산(정규직)"/>
      <sheetName val="인건비예산(용역)"/>
      <sheetName val="자산별귀속부서"/>
      <sheetName val="MH_생산"/>
      <sheetName val="서식시트"/>
      <sheetName val="Team 종합"/>
      <sheetName val="Sheet7"/>
      <sheetName val="받을어음"/>
      <sheetName val="93상각비"/>
      <sheetName val="비품"/>
      <sheetName val="공사개요"/>
      <sheetName val="部署コード"/>
      <sheetName val="계정code"/>
      <sheetName val="정의"/>
      <sheetName val="공통사항"/>
      <sheetName val="보통예금"/>
      <sheetName val="목표관리모델(누적)"/>
      <sheetName val="Macro1"/>
      <sheetName val="금액집계(리포트)"/>
      <sheetName val="코드"/>
      <sheetName val="삼화95"/>
      <sheetName val="부산"/>
      <sheetName val="대전"/>
      <sheetName val="영업단위-8월"/>
      <sheetName val="법인구분"/>
      <sheetName val="기초코드"/>
      <sheetName val="1_현금흐름표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UTCA"/>
      <sheetName val="96수표어음"/>
      <sheetName val="은행"/>
      <sheetName val="공항,제주 판매율 분석"/>
      <sheetName val="POS (2)"/>
      <sheetName val="월말마감"/>
      <sheetName val="SMCB9617145"/>
      <sheetName val="잉여금"/>
      <sheetName val="붙임2-1  지급조서명세서(2001년분)"/>
      <sheetName val="대차대조표"/>
      <sheetName val="支払明細"/>
      <sheetName val="95WBS"/>
      <sheetName val="업무분장 "/>
      <sheetName val="월할경비"/>
      <sheetName val="부산물"/>
      <sheetName val="상품원가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절감항목"/>
      <sheetName val="회사제시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완성차 미수금"/>
      <sheetName val="보빈규격"/>
      <sheetName val="출입자명단"/>
      <sheetName val="보증금(전신전화가입권)"/>
      <sheetName val="보정후BS"/>
      <sheetName val="지점장"/>
      <sheetName val="사원명부"/>
      <sheetName val="10.31"/>
      <sheetName val="LIST"/>
      <sheetName val="회사전체"/>
      <sheetName val="공동"/>
      <sheetName val="단독"/>
      <sheetName val="Total"/>
      <sheetName val="건설중인"/>
      <sheetName val="WorksheetSettings"/>
      <sheetName val="Details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Sheet11"/>
      <sheetName val="세부pl"/>
      <sheetName val="수익성분석"/>
      <sheetName val="이익잉여금처분계산서"/>
      <sheetName val="제조원가명세서"/>
      <sheetName val="외상매출금현황-수정분 A2"/>
      <sheetName val="PAN"/>
      <sheetName val="보정전BS(세분류)"/>
      <sheetName val="매출.물동명세"/>
      <sheetName val="Code"/>
      <sheetName val="Menu_Link"/>
      <sheetName val="basic_info"/>
      <sheetName val="원가율"/>
      <sheetName val="TSCLFEB"/>
      <sheetName val="차액보증"/>
      <sheetName val="공통비배부기준"/>
      <sheetName val="취합표"/>
      <sheetName val="물량산출"/>
      <sheetName val="자료"/>
      <sheetName val="주요기준"/>
      <sheetName val="비용"/>
      <sheetName val="관A준공"/>
      <sheetName val="Net PL(세분류)"/>
      <sheetName val="지역개발"/>
      <sheetName val="Voucher"/>
      <sheetName val="213"/>
      <sheetName val="5사남"/>
      <sheetName val="공통비(전체)"/>
      <sheetName val="99매출현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운반장소등록"/>
      <sheetName val="목표"/>
      <sheetName val="차수"/>
      <sheetName val="6_3"/>
      <sheetName val="기본자료"/>
      <sheetName val="9-1차이내역"/>
      <sheetName val="아파트 기성내역서"/>
      <sheetName val="B"/>
      <sheetName val="ke24(0404)"/>
      <sheetName val="KE24(0403)"/>
      <sheetName val="1공장 재공품생산현황"/>
      <sheetName val="유가증권미수"/>
      <sheetName val="형틀공사"/>
      <sheetName val="시산표"/>
      <sheetName val="해외법인"/>
      <sheetName val="담보평가"/>
      <sheetName val="11.17-11.23"/>
      <sheetName val="11.24-11.30"/>
      <sheetName val="기타현황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건축공사"/>
      <sheetName val="가정"/>
      <sheetName val="현장관리비"/>
      <sheetName val="리츠"/>
      <sheetName val="cfanal"/>
      <sheetName val="profit"/>
      <sheetName val="DATA"/>
      <sheetName val="하수급견적대비"/>
      <sheetName val="장할생활 (2)"/>
      <sheetName val="증감분석 및 연결조정"/>
      <sheetName val="RC"/>
      <sheetName val="S&amp;R"/>
      <sheetName val="비교원가제출.고"/>
      <sheetName val="개인법인구분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합계잔액시산표"/>
      <sheetName val="월별"/>
      <sheetName val="Summary"/>
      <sheetName val="업종코드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4.2유효폭의 계산"/>
      <sheetName val="작업불가"/>
      <sheetName val="Dólar Observado"/>
      <sheetName val="Rate"/>
      <sheetName val="FRDS9805"/>
      <sheetName val="대구은행"/>
      <sheetName val="대비"/>
      <sheetName val="수불표"/>
      <sheetName val="입고12"/>
      <sheetName val="출고12"/>
      <sheetName val="기준봉급표"/>
      <sheetName val="직급별인적"/>
      <sheetName val="A1"/>
      <sheetName val="외상매입금점별현황"/>
      <sheetName val="0"/>
      <sheetName val="기초작업"/>
      <sheetName val="CAUDIT"/>
      <sheetName val="입력.판매"/>
      <sheetName val="입력.인원"/>
      <sheetName val="듀레이션"/>
      <sheetName val="3-4현"/>
      <sheetName val="3-3현"/>
      <sheetName val="5월"/>
      <sheetName val="도급비정산"/>
      <sheetName val="별제권_정리담보권1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해당월"/>
      <sheetName val="재공품"/>
      <sheetName val="감가상각(원본)"/>
      <sheetName val="품종별월계"/>
      <sheetName val="공정가치"/>
      <sheetName val="분개장·원장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산업은행 경영지표"/>
      <sheetName val="현장"/>
      <sheetName val="분개종합(01)"/>
      <sheetName val="YOEMAGUM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주주명부-가나다"/>
      <sheetName val="연장수당"/>
      <sheetName val="민감도"/>
      <sheetName val="작성요령"/>
      <sheetName val="Farmtrac(Long)"/>
      <sheetName val="Table"/>
      <sheetName val="공수"/>
      <sheetName val="비용 배부후"/>
      <sheetName val="Class-Char"/>
      <sheetName val="부재료입고집계"/>
      <sheetName val="대차정산"/>
      <sheetName val="별첨1(임금)"/>
      <sheetName val="우리종금예상재무제표"/>
      <sheetName val="누계매출"/>
      <sheetName val="고객지원무상출하"/>
      <sheetName val="연구소예외출고"/>
      <sheetName val="위험보험료표"/>
      <sheetName val="권리분석"/>
      <sheetName val="건설가계정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총괄"/>
      <sheetName val="118.세금과공과"/>
      <sheetName val="선급비용"/>
      <sheetName val="BOJUNGGM"/>
      <sheetName val="급여명세서"/>
      <sheetName val="급여등록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조흥은행"/>
      <sheetName val="건설가"/>
      <sheetName val="치약_v011223"/>
      <sheetName val="본사재고"/>
      <sheetName val="재공품(3)"/>
      <sheetName val="표준원가표(2)"/>
      <sheetName val="ls"/>
      <sheetName val="퇴직충당금(3.31)(국문)"/>
      <sheetName val="관계주식"/>
      <sheetName val="상세"/>
      <sheetName val="R&amp;D"/>
      <sheetName val="부서코드"/>
      <sheetName val="CT 재공품생산현황"/>
      <sheetName val="RES"/>
      <sheetName val="全社経費"/>
      <sheetName val="実績集計"/>
      <sheetName val="実績連絡"/>
      <sheetName val="Customer"/>
      <sheetName val="버스업체(57개사)"/>
      <sheetName val="Template"/>
      <sheetName val="기초해지2"/>
      <sheetName val="기초해지"/>
      <sheetName val="(실사조정)총괄"/>
      <sheetName val="BACKDATA"/>
      <sheetName val="97년"/>
      <sheetName val="108.수선비"/>
      <sheetName val="General Inputs"/>
      <sheetName val="CGC Inputs"/>
      <sheetName val="의왕"/>
      <sheetName val="회수율"/>
      <sheetName val="송전기본"/>
      <sheetName val="VB 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unit 4"/>
      <sheetName val="계획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당월손익계산서★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현지법인 대손설정"/>
      <sheetName val="WH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마감분석"/>
      <sheetName val="업체별재고금액"/>
      <sheetName val="대차"/>
      <sheetName val="구동"/>
      <sheetName val="경비공통"/>
      <sheetName val="용역원가명세서"/>
      <sheetName val="전부인쇄"/>
      <sheetName val="T48a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과8"/>
      <sheetName val="손익분석"/>
      <sheetName val="SA"/>
      <sheetName val="RV미수수익보정"/>
      <sheetName val="불균등-거치외(미수)"/>
      <sheetName val="불균등-TOP(선수)"/>
      <sheetName val="인원계획-미화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매출(총액)"/>
      <sheetName val="판관비"/>
      <sheetName val="에뛰드 내부관리가"/>
      <sheetName val="처별전산"/>
      <sheetName val="업체손실공수.xls"/>
      <sheetName val="보조재료비"/>
      <sheetName val="재료비"/>
      <sheetName val="2005원가집계표(합계)"/>
      <sheetName val="원가집계표(월별)"/>
      <sheetName val="상불"/>
      <sheetName val="Packaging cost Back Data"/>
      <sheetName val="제품구분"/>
      <sheetName val="均等割DB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정리"/>
      <sheetName val="직급별인원계획"/>
      <sheetName val="사업별인원계획"/>
      <sheetName val="품의양"/>
      <sheetName val="종기실공문"/>
      <sheetName val="일위_파일"/>
      <sheetName val="법인별요약"/>
      <sheetName val="admin"/>
      <sheetName val="원가계산 (2)"/>
      <sheetName val="도근좌표"/>
      <sheetName val="ST"/>
      <sheetName val="중장기 외화자금 보정명세(PBC)"/>
      <sheetName val="유첨3.적용기준"/>
      <sheetName val="2009BS_감사전"/>
      <sheetName val="scosht"/>
      <sheetName val="2009PL_감사전"/>
      <sheetName val="Lead"/>
      <sheetName val="9703"/>
      <sheetName val="고정자산원본"/>
      <sheetName val="BOX명칭"/>
      <sheetName val="Bank charge"/>
      <sheetName val="생산직"/>
      <sheetName val="직급실적"/>
      <sheetName val="부서실적"/>
      <sheetName val="TUL30"/>
      <sheetName val="Data&amp;Result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96시"/>
      <sheetName val="Index"/>
      <sheetName val="추가예산"/>
      <sheetName val="담당자"/>
      <sheetName val="주관사업"/>
      <sheetName val="외화금융(97-03)"/>
      <sheetName val="평가제외"/>
      <sheetName val="수선비"/>
      <sheetName val="대차,손익"/>
      <sheetName val="부분품"/>
      <sheetName val="생산부대통지서"/>
      <sheetName val="Office only Letup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대구"/>
      <sheetName val="3.부점발견재산"/>
      <sheetName val="6.공사부점손익"/>
      <sheetName val="5.공사손익실적"/>
      <sheetName val="조건"/>
      <sheetName val="4월2일"/>
      <sheetName val="Assumptions"/>
      <sheetName val="9710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PUR-12K"/>
      <sheetName val="CF_Assumption"/>
      <sheetName val="7 _2_"/>
      <sheetName val="결산비용"/>
      <sheetName val="조건식"/>
      <sheetName val="산업잠재수요현황"/>
      <sheetName val="산업체판매량세부내역"/>
      <sheetName val="기본정보"/>
      <sheetName val="가중치_사용자본회전율"/>
      <sheetName val="◀Chart_Data"/>
      <sheetName val="5131"/>
      <sheetName val="경영계획"/>
      <sheetName val="EE"/>
      <sheetName val="기본일위"/>
      <sheetName val="EQT-ESTN"/>
      <sheetName val="지점월추이"/>
      <sheetName val="추가강의료내역"/>
      <sheetName val="호프"/>
      <sheetName val="EXPENSE"/>
      <sheetName val="PR제조"/>
      <sheetName val="费率"/>
      <sheetName val="T02"/>
      <sheetName val="f3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일위대가표"/>
      <sheetName val="PC실적"/>
      <sheetName val="신부서코드"/>
      <sheetName val="시설이용권명세서"/>
      <sheetName val="시산"/>
      <sheetName val="YM98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fnc"/>
      <sheetName val="to do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상제품매출(원가)1~10월"/>
      <sheetName val="영업권"/>
      <sheetName val="관세구분시트"/>
      <sheetName val="99.7월 당월회수 실적"/>
      <sheetName val="중부사업담당_1-11월_원가1"/>
      <sheetName val="제작실적"/>
      <sheetName val="은행조회서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충당금"/>
      <sheetName val="Re1"/>
      <sheetName val="FC-101"/>
      <sheetName val="첨부1"/>
      <sheetName val="99년하반기"/>
      <sheetName val="총제품수불"/>
      <sheetName val="작성양식"/>
      <sheetName val="차입"/>
      <sheetName val="본사"/>
      <sheetName val="명세"/>
      <sheetName val="Main"/>
      <sheetName val="F-4,5"/>
      <sheetName val="SIMULATION"/>
      <sheetName val="식초"/>
      <sheetName val="년도별매출손익"/>
      <sheetName val="97품목별"/>
      <sheetName val="카라멜"/>
      <sheetName val="물엿"/>
      <sheetName val="쌀엿"/>
      <sheetName val="당면"/>
      <sheetName val="Setup"/>
      <sheetName val="調整"/>
      <sheetName val="火災保険契約明細"/>
      <sheetName val="원가배분01년(등본)"/>
      <sheetName val="3사분기계획"/>
      <sheetName val="투자자산명세서"/>
      <sheetName val="평가예상(200308)"/>
      <sheetName val="취득"/>
      <sheetName val="0000"/>
      <sheetName val="진도현황"/>
      <sheetName val="매출채권등리드"/>
      <sheetName val="계"/>
      <sheetName val="05현금등가"/>
      <sheetName val="경비분류(1)"/>
      <sheetName val="Revised PEGS98"/>
      <sheetName val="본사_09"/>
      <sheetName val="KA021901"/>
      <sheetName val="년간 자금계획(90일 적용)"/>
      <sheetName val="매출및매출채권"/>
      <sheetName val="표2"/>
      <sheetName val="조정전"/>
      <sheetName val="표시트"/>
      <sheetName val="서비스별 매출추이"/>
      <sheetName val="수정사항집계표"/>
      <sheetName val="부실채권"/>
      <sheetName val="DB"/>
      <sheetName val="TAL"/>
      <sheetName val="요율표"/>
      <sheetName val="출고상차료"/>
      <sheetName val="5600"/>
      <sheetName val="정기적금"/>
      <sheetName val="control_shee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매출액(명)_"/>
      <sheetName val="DIVP_L 1998"/>
      <sheetName val="管理費用(簡)"/>
      <sheetName val="이자"/>
      <sheetName val="GEN Inputs"/>
      <sheetName val="WACC_BUILDUP"/>
      <sheetName val="IRR"/>
      <sheetName val="2담당0113"/>
      <sheetName val="1담당0113"/>
      <sheetName val="급상여기초정보_08"/>
      <sheetName val="본사_08"/>
      <sheetName val="대항목"/>
      <sheetName val="질의(금액)참조"/>
      <sheetName val="손익항목표"/>
      <sheetName val="년월차수당"/>
      <sheetName val="상여금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공구기구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산업은행_경영지표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매입계산서"/>
      <sheetName val="원가배부작업시간"/>
      <sheetName val="LEAD SHEET (K상각후회수율)"/>
      <sheetName val="Dec-02"/>
      <sheetName val="Jun-04"/>
      <sheetName val="Oct-02"/>
      <sheetName val="2181.91(Ex-pat)"/>
      <sheetName val="2150.2(Equip-oth)"/>
      <sheetName val="분당임차변경"/>
      <sheetName val="부서"/>
      <sheetName val="PJT"/>
      <sheetName val="8월차잔"/>
      <sheetName val="매출원가"/>
      <sheetName val="토목주소"/>
      <sheetName val="프랜트면허"/>
      <sheetName val="5客诉对比 (2)"/>
      <sheetName val="比较 (2)"/>
      <sheetName val="原材料单价分析"/>
      <sheetName val="CC Down load 0716"/>
      <sheetName val="월급제"/>
      <sheetName val="신공항A-9(원가수정)"/>
      <sheetName val="96원가"/>
      <sheetName val="매출96(장항)"/>
      <sheetName val="7 (2)"/>
      <sheetName val="8월 매출수주"/>
      <sheetName val="품의서"/>
      <sheetName val="영업보증금"/>
      <sheetName val="1.능률현황"/>
      <sheetName val="2.호선별예상실적"/>
      <sheetName val="교육계획"/>
      <sheetName val="원본"/>
      <sheetName val="값목록(Do not touch)"/>
      <sheetName val="김종록2"/>
      <sheetName val="2.지분법적용주식Leadsheet(회사제시)"/>
      <sheetName val="관리1"/>
      <sheetName val="23을"/>
      <sheetName val="현금등가물"/>
      <sheetName val="금액"/>
      <sheetName val="流资汇总"/>
      <sheetName val="자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기본입력사항"/>
      <sheetName val="건설중인자산(기타)"/>
      <sheetName val="99입장목표"/>
      <sheetName val="매립"/>
      <sheetName val="내역서"/>
      <sheetName val="JP_GP_UP통합"/>
      <sheetName val="참고_ 카본단가 비교"/>
      <sheetName val="세무서코드"/>
      <sheetName val="공항,제주_판매율_분석"/>
      <sheetName val="118_세금과공과1"/>
      <sheetName val="108_수선비1"/>
      <sheetName val="Bank_charge"/>
      <sheetName val="3_부점발견재산"/>
      <sheetName val="6_공사부점손익"/>
      <sheetName val="5_공사손익실적"/>
      <sheetName val="to_do"/>
      <sheetName val="5층 건축물대장 등기 예정"/>
      <sheetName val="층별면적표-060411-5층 통합"/>
      <sheetName val="서피070607"/>
      <sheetName val="상품입고집계"/>
      <sheetName val="경영비율_1"/>
      <sheetName val="VB_1"/>
      <sheetName val="원가계산_(2)1"/>
      <sheetName val="5층_건축물대장_등기_예정"/>
      <sheetName val="층별면적표-060411-5층_통합"/>
      <sheetName val="2_지분법적용주식Leadsheet(회사제시)"/>
      <sheetName val="US_Revenue_(2)"/>
      <sheetName val="01_12月_Lot별_판매실적_xls"/>
      <sheetName val="Industry_Indices"/>
      <sheetName val="현금흐름표_근거자료"/>
      <sheetName val="년간_자금계획(90일_적용)"/>
      <sheetName val="고급필터"/>
      <sheetName val="하우투_집계"/>
      <sheetName val="집연95"/>
      <sheetName val="실적관리"/>
      <sheetName val="합천내역"/>
      <sheetName val="참조"/>
      <sheetName val="주소록"/>
      <sheetName val="갑지"/>
      <sheetName val="제품수불(대체)"/>
      <sheetName val="원재료입력"/>
      <sheetName val="제품입력"/>
      <sheetName val="합계db"/>
      <sheetName val="비교재무제표"/>
      <sheetName val="전체"/>
      <sheetName val="TOWER 12TON"/>
      <sheetName val="TOWER 10TON"/>
      <sheetName val="JIB CRANE,HOIST"/>
      <sheetName val="시산표12월(수정후)"/>
      <sheetName val="구매차입"/>
      <sheetName val="잡급"/>
      <sheetName val="급여"/>
      <sheetName val="회원수&amp;결제&amp;매출"/>
      <sheetName val="지급수수료"/>
      <sheetName val="도면번호"/>
      <sheetName val="미수"/>
      <sheetName val="BS(5월-경리과)"/>
      <sheetName val="STAND20"/>
      <sheetName val="지구단위계획"/>
      <sheetName val="토목공사일반"/>
      <sheetName val="KCN"/>
      <sheetName val="SPT"/>
      <sheetName val="입찰안"/>
      <sheetName val="계산기초율"/>
      <sheetName val="배수통관(좌)"/>
      <sheetName val="인건-측정"/>
      <sheetName val="기기분석"/>
      <sheetName val="원료 CODE"/>
      <sheetName val="지역별수출"/>
      <sheetName val="년판01"/>
      <sheetName val="예산내역서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현우실적"/>
      <sheetName val="전환원본"/>
      <sheetName val="생산계획"/>
      <sheetName val="미반영량"/>
      <sheetName val="수정사항"/>
      <sheetName val="S1.1총괄"/>
      <sheetName val="상환익(2001년도)"/>
      <sheetName val="유가증권현황"/>
      <sheetName val="특별경비"/>
      <sheetName val="긴급근무"/>
      <sheetName val="월별보고표"/>
      <sheetName val="수입검사현황 Rev1"/>
      <sheetName val="7.3 DY팀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집계표"/>
      <sheetName val="981-4분기"/>
      <sheetName val="관재"/>
      <sheetName val="책임준비금"/>
      <sheetName val="일반부표"/>
      <sheetName val="치약_v011㤂ᖄ됁"/>
      <sheetName val="치약_v011_x0000_츀"/>
      <sheetName val="DATA 입력란"/>
      <sheetName val="1. 설계조건 2.단면가정 3. 하중계산"/>
      <sheetName val="주거"/>
      <sheetName val="ST제품"/>
      <sheetName val="AQL(0.65)"/>
      <sheetName val="compare2"/>
      <sheetName val="재정비직인"/>
      <sheetName val="재정비내역"/>
      <sheetName val="지적고시내역"/>
      <sheetName val="KUBYEA"/>
      <sheetName val="목차"/>
      <sheetName val="제품분류코드"/>
      <sheetName val="개발비자산성검토"/>
      <sheetName val="2월"/>
      <sheetName val="기존처_식"/>
      <sheetName val="1300"/>
      <sheetName val="1공장_재공품생쩀ᯨ_x0000_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제품L.D."/>
      <sheetName val="FAB별"/>
      <sheetName val="1안98Billing"/>
      <sheetName val="개산공사비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China"/>
      <sheetName val="Drop down 참고"/>
      <sheetName val="절감항_x0000_"/>
      <sheetName val="절감항밀"/>
      <sheetName val="IM0711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Voreinstellungen"/>
      <sheetName val="1-6(반품내역)"/>
      <sheetName val="商品"/>
      <sheetName val="TB2005"/>
      <sheetName val="XL4Poppy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월별데이타"/>
      <sheetName val="분기별데이타"/>
      <sheetName val="OTHER_INFO"/>
      <sheetName val="과장"/>
      <sheetName val="외출포항"/>
      <sheetName val="FA-LISTING"/>
      <sheetName val="Ref Filed"/>
      <sheetName val="원가비용"/>
      <sheetName val="82150-39000"/>
      <sheetName val="DI1"/>
      <sheetName val="3528"/>
      <sheetName val="재고관련흐름"/>
      <sheetName val="3월연장근무"/>
      <sheetName val="부문별손익안분명세서4-6월"/>
      <sheetName val="연구인원내역"/>
      <sheetName val="마산월령동골조물량변경"/>
      <sheetName val="hierarchy"/>
      <sheetName val="보유어음"/>
      <sheetName val="Korea Sign-Internal"/>
      <sheetName val="정산내역"/>
      <sheetName val="반포2차"/>
      <sheetName val="Ctrl"/>
      <sheetName val="기간부서"/>
      <sheetName val="JT3.0견적-구1"/>
      <sheetName val="1월실적_x0000_jĨ˒"/>
      <sheetName val="1월실적_x0000__x0000__x0005__x0000_"/>
      <sheetName val="자금실적(신발)"/>
      <sheetName val="CCC"/>
      <sheetName val="원가투입계획('15.06~12)_봉"/>
      <sheetName val="경영지표"/>
      <sheetName val="Purchasing"/>
      <sheetName val="Business Plan"/>
      <sheetName val="첨부5"/>
      <sheetName val="이연법인세(2007)"/>
      <sheetName val="PI"/>
      <sheetName val="원가"/>
      <sheetName val="7상품수"/>
      <sheetName val="VXXXXX"/>
      <sheetName val="상조회"/>
      <sheetName val="소득세"/>
      <sheetName val="SALTAB97"/>
      <sheetName val="의보"/>
      <sheetName val="생산직잔업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치약_v011"/>
      <sheetName val="개인별집계"/>
      <sheetName val="당기추가완료"/>
      <sheetName val="출자한도"/>
      <sheetName val="판가반영"/>
      <sheetName val="환율표"/>
      <sheetName val="WEIGHT"/>
      <sheetName val="CASE1"/>
      <sheetName val="지급자재"/>
      <sheetName val="옥분수불"/>
      <sheetName val="예금현황"/>
      <sheetName val="실사"/>
      <sheetName val="ld-극동"/>
      <sheetName val="Sch9"/>
      <sheetName val="노방제,촉진제 단가추이"/>
      <sheetName val="Margins"/>
      <sheetName val="2000년 충당금자료"/>
      <sheetName val="OtherKPI"/>
      <sheetName val="매  출"/>
      <sheetName val="채권 현황"/>
      <sheetName val="U"/>
      <sheetName val="표준대차대조표(갑)"/>
      <sheetName val="금관"/>
      <sheetName val="경주"/>
      <sheetName val="백화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LOT 이상품 조치 이력"/>
      <sheetName val="선수금반제"/>
      <sheetName val="견적서"/>
      <sheetName val="토목을"/>
      <sheetName val="입장료"/>
      <sheetName val="1-1-1-1"/>
      <sheetName val="방산생산"/>
      <sheetName val="서비스별_매출추이"/>
      <sheetName val="S1_1총괄"/>
      <sheetName val="외화평가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0103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아파트진행률"/>
      <sheetName val="표지"/>
      <sheetName val="저속"/>
      <sheetName val="현금및현금등가물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dev"/>
      <sheetName val="IS"/>
      <sheetName val="97사업"/>
      <sheetName val="Input"/>
      <sheetName val="Comps"/>
      <sheetName val="A 8-7-1 중요계정파악"/>
      <sheetName val="인상안"/>
      <sheetName val="參數-勿刪除"/>
      <sheetName val="公債轉出帳戶"/>
      <sheetName val="會計師姓名"/>
      <sheetName val="제조경비"/>
      <sheetName val="comp."/>
      <sheetName val="해외출자현황(원본틀)"/>
      <sheetName val="절대지우지말것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완성차_미수금4"/>
      <sheetName val="10_314"/>
      <sheetName val="매출_물동명세4"/>
      <sheetName val="외상매출금현황-수정분_A24"/>
      <sheetName val="Net_PL(세분류)3"/>
      <sheetName val="계수원본(99_2_28)4"/>
      <sheetName val="YTD_Sales(0411)4"/>
      <sheetName val="1월실적_(2)3"/>
      <sheetName val="장할생활_(2)3"/>
      <sheetName val="경영비율_2"/>
      <sheetName val="업무분장_3"/>
      <sheetName val="3_판관비명세서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증감분석_및_연결조정3"/>
      <sheetName val="비교원가제출_고3"/>
      <sheetName val="의뢰건_(2)3"/>
      <sheetName val="5_소재3"/>
      <sheetName val="매출채권_및_담보비율_변동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4_2유효폭의_계산3"/>
      <sheetName val="Dólar_Observado3"/>
      <sheetName val="Packaging_cost_Back_Data1"/>
      <sheetName val="비용_배부후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118_세금과공과2"/>
      <sheetName val="아울렛_농산벤더2"/>
      <sheetName val="CT_재공품생산현황3"/>
      <sheetName val="VB_2"/>
      <sheetName val="00_08계정1"/>
      <sheetName val="에뛰드_내부관리가1"/>
      <sheetName val="중장기_외화자금_보정명세(PBC)1"/>
      <sheetName val="General_Inputs1"/>
      <sheetName val="CGC_Inputs1"/>
      <sheetName val="108_수선비2"/>
      <sheetName val="업체손실공수_xls1"/>
      <sheetName val="sap`04_7_141"/>
      <sheetName val="13_보증금(전신전화가입권)1"/>
      <sheetName val="원가계산_(2)2"/>
      <sheetName val="유첨3_적용기준1"/>
      <sheetName val="붙임2-1__지급조서명세서(2001년분)1"/>
      <sheetName val="중부사업담당_1-11월_원가3"/>
      <sheetName val="Office_only_Letup1"/>
      <sheetName val="0_0ControlSheet1"/>
      <sheetName val="공항,제주_판매율_분석1"/>
      <sheetName val="2_지분법적용주식Leadsheet(회사제시)1"/>
      <sheetName val="US_Revenue_(2)1"/>
      <sheetName val="01_12月_Lot별_판매실적_xls1"/>
      <sheetName val="Industry_Indices1"/>
      <sheetName val="현금흐름표_근거자료1"/>
      <sheetName val="Sheet1_(2)"/>
      <sheetName val="Item_LIST"/>
      <sheetName val="Volume_LIST"/>
      <sheetName val="년간_자금계획(90일_적용)1"/>
      <sheetName val="GEN_Inputs"/>
      <sheetName val="값목록(Do_not_touch)"/>
      <sheetName val="99_7월_당월회수_실적"/>
      <sheetName val="5층_건축물대장_등기_예정1"/>
      <sheetName val="층별면적표-060411-5층_통합1"/>
      <sheetName val="7__2_"/>
      <sheetName val="차체부품 INS REPORT(갑)"/>
      <sheetName val="양식"/>
      <sheetName val="98지급계획"/>
      <sheetName val="배치1"/>
      <sheetName val="날개수량1.5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FY00_OP3rdPrty"/>
      <sheetName val="Q3_actuals"/>
      <sheetName val="0307_Q3Update"/>
      <sheetName val="설_계"/>
      <sheetName val="소송대라상_현장"/>
      <sheetName val="1. Exercised"/>
      <sheetName val="Pref B"/>
      <sheetName val="Rollforward to Final"/>
      <sheetName val="Tickmarks"/>
      <sheetName val="Validation"/>
      <sheetName val="装"/>
      <sheetName val="TB_R3"/>
      <sheetName val="예수금"/>
      <sheetName val="Site Expenses"/>
      <sheetName val="PD-기여도"/>
      <sheetName val="for 회수"/>
      <sheetName val="시산표(창원)"/>
      <sheetName val="144"/>
      <sheetName val="1월실적屨ʨ§"/>
      <sheetName val="RD제품개발투자비(매가)"/>
      <sheetName val="총"/>
      <sheetName val="윤영환"/>
      <sheetName val="General"/>
      <sheetName val="기본정보입력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SSMITM"/>
      <sheetName val="98상품수불(기초)"/>
      <sheetName val="98제품수불부"/>
      <sheetName val="대차대조표(수정)"/>
      <sheetName val="Исходная база сентябрь"/>
      <sheetName val="5- МЫ"/>
      <sheetName val="Target3_1912"/>
      <sheetName val="RECON"/>
      <sheetName val="보험료"/>
      <sheetName val="상반기손익차2총괄"/>
      <sheetName val="FLA"/>
      <sheetName val="1월실적Ř⒠_x0000__x0000_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95하U$가격"/>
      <sheetName val="고정희"/>
      <sheetName val="코드정보"/>
      <sheetName val="수불명세서"/>
      <sheetName val="7월 생산,자공정 불량 현황"/>
      <sheetName val="세부"/>
      <sheetName val="종합판"/>
      <sheetName val="제조원가종합"/>
      <sheetName val="구분정보"/>
      <sheetName val="dc"/>
      <sheetName val="LEAD_SHEET_(K상각후회수율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수원공사비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주요품목수불(반기)"/>
      <sheetName val="반도체요약"/>
      <sheetName val="이자정산계획"/>
      <sheetName val="9GNG운반"/>
      <sheetName val="현금및현금등가물1"/>
      <sheetName val="사업계획(97년)"/>
      <sheetName val=""/>
      <sheetName val="0226"/>
      <sheetName val="외화가수금"/>
      <sheetName val="0412BS보고서"/>
      <sheetName val="TOEIC기준점수"/>
      <sheetName val="FAB4생산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선비명세2"/>
      <sheetName val="등록정보"/>
      <sheetName val="10매출"/>
      <sheetName val="입장객세부추정,계획안"/>
      <sheetName val="가격합의서"/>
      <sheetName val="리드14"/>
      <sheetName val="95감가상각"/>
      <sheetName val="정비활동_수선비 절감"/>
      <sheetName val="3.5 Inch 가동 효율"/>
      <sheetName val="2.5 Inch 가동 효율"/>
      <sheetName val="문제점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INDIA-ML"/>
      <sheetName val="YOUNGSU"/>
      <sheetName val="주요재무비율"/>
      <sheetName val="분당연립분양원가A"/>
      <sheetName val="결재용"/>
      <sheetName val="회수내역"/>
      <sheetName val="전산품의"/>
      <sheetName val="부서_계정"/>
      <sheetName val="하_고과(결과)"/>
      <sheetName val="판매파열품비"/>
      <sheetName val="Forecast"/>
      <sheetName val="GADJETGURU"/>
      <sheetName val="Feeds"/>
      <sheetName val="PetaSite"/>
      <sheetName val="Hardware"/>
      <sheetName val="Controls"/>
      <sheetName val="mwo원자재"/>
      <sheetName val="설계명세"/>
      <sheetName val="품목별LOT"/>
      <sheetName val="3.운반"/>
      <sheetName val="0. 간접공사비"/>
      <sheetName val="미비용95"/>
      <sheetName val="LUK."/>
      <sheetName val="기말참고사항"/>
      <sheetName val="년도별개발"/>
      <sheetName val="기초정보"/>
      <sheetName val="F456"/>
      <sheetName val="처분TEST"/>
      <sheetName val="1.외주공사"/>
      <sheetName val="2.직영공사"/>
      <sheetName val="재무상태변동표"/>
      <sheetName val="13역무손익"/>
      <sheetName val="적시입고율"/>
      <sheetName val="부재료Aging"/>
      <sheetName val="0408물류수불부"/>
      <sheetName val="FSS TB summary Report"/>
      <sheetName val="45,46"/>
      <sheetName val="장비가동"/>
      <sheetName val="5"/>
      <sheetName val="Set-up"/>
      <sheetName val="전용선 (2)"/>
      <sheetName val="미생뭘(전의)-11월"/>
      <sheetName val="支社"/>
      <sheetName val="検針結果"/>
      <sheetName val="자금동향"/>
      <sheetName val="손익계산서(SJ)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업체별"/>
      <sheetName val="Æo°¡±aAØ"/>
      <sheetName val="1차 내역서"/>
      <sheetName val="도급FORM"/>
      <sheetName val="을지"/>
      <sheetName val="APT"/>
      <sheetName val="총괄갑 "/>
      <sheetName val="구성비"/>
      <sheetName val="Dialog1"/>
      <sheetName val="Module1"/>
      <sheetName val="作成年月指定"/>
      <sheetName val="【OBIC7】運用費用配分内訳"/>
      <sheetName val="Drop_down_참고"/>
      <sheetName val="company_operations"/>
      <sheetName val="JT3_0견적-구1"/>
      <sheetName val="Ref_Filed"/>
      <sheetName val="Summary_-_Budget"/>
      <sheetName val="Chi_tiet"/>
      <sheetName val="5客诉对比_(2)"/>
      <sheetName val="比较_(2)"/>
      <sheetName val="원가투입계획('15_06~12)_봉"/>
      <sheetName val="7_(2)"/>
      <sheetName val="보관문서목록표_기획"/>
      <sheetName val="2002년_교육출장비"/>
      <sheetName val="8_월별판관비"/>
      <sheetName val="0_1keyAssumption"/>
      <sheetName val="재고_"/>
      <sheetName val="2000년_충당금자료"/>
      <sheetName val="매__출"/>
      <sheetName val="채권_현황"/>
      <sheetName val="할인율"/>
      <sheetName val="ROYALTY"/>
      <sheetName val="AGR070총누계"/>
      <sheetName val="부서매칭(210809)"/>
      <sheetName val="이익처분"/>
      <sheetName val="2013년12월~2014년4월 수불내역"/>
      <sheetName val="품목별 판매량"/>
      <sheetName val="품셈표"/>
      <sheetName val="식재인부"/>
      <sheetName val="가공"/>
      <sheetName val="시실누(모) "/>
      <sheetName val="보증금_전신전화가입권_"/>
      <sheetName val="1-7(재가공내역)"/>
      <sheetName val="Gen Assumptions"/>
      <sheetName val="Admin(Acqusition) 2009 GMC"/>
      <sheetName val="NPV - New Plant"/>
      <sheetName val="NPV"/>
      <sheetName val="피벗테이블"/>
      <sheetName val="시산9812"/>
      <sheetName val="선급법인세"/>
      <sheetName val="조회총괄"/>
      <sheetName val="장외on2"/>
      <sheetName val="이천유선"/>
      <sheetName val="안성유선"/>
      <sheetName val="1공장_재공품생_x0000_ˣ렠"/>
      <sheetName val="3.공통공사대비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비교대차(완)"/>
      <sheetName val="카테고리별 상세"/>
      <sheetName val="1월 1주차 PV"/>
      <sheetName val="Raw"/>
      <sheetName val="2019년_세부자료_(입력할_시트)"/>
      <sheetName val="2019년보험요율_(입력할_시트)"/>
      <sheetName val="오음명부"/>
      <sheetName val="금액내역서"/>
      <sheetName val="장부"/>
      <sheetName val="지불방법"/>
      <sheetName val="BPCARD"/>
      <sheetName val="Sheet1 (11)"/>
      <sheetName val="비교99-00"/>
      <sheetName val="기타선비"/>
      <sheetName val="치적유지비"/>
      <sheetName val="부문99-2"/>
      <sheetName val="M1master"/>
      <sheetName val="개선안2"/>
      <sheetName val="개선안4"/>
      <sheetName val="배경"/>
      <sheetName val="목적"/>
      <sheetName val="토목본부"/>
      <sheetName val="타본부토목직"/>
      <sheetName val="토목직서열순"/>
      <sheetName val="유가증권"/>
      <sheetName val="영업2"/>
      <sheetName val="1,2공구원가계산서"/>
      <sheetName val="1공구산출내역서"/>
      <sheetName val="감가상각비(200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 refreshError="1"/>
      <sheetData sheetId="1195" refreshError="1"/>
      <sheetData sheetId="1196" refreshError="1"/>
      <sheetData sheetId="1197" refreshError="1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/>
      <sheetData sheetId="1599"/>
      <sheetData sheetId="1600"/>
      <sheetData sheetId="160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/>
      <sheetData sheetId="1621" refreshError="1"/>
      <sheetData sheetId="1622" refreshError="1"/>
      <sheetData sheetId="1623" refreshError="1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/>
      <sheetData sheetId="1828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/>
      <sheetData sheetId="2042"/>
      <sheetData sheetId="2043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/>
      <sheetData sheetId="2110"/>
      <sheetData sheetId="2111"/>
      <sheetData sheetId="2112"/>
      <sheetData sheetId="2113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공항,제주 판매율 분석"/>
      <sheetName val="POS (2)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기간"/>
      <sheetName val="확인서"/>
      <sheetName val="법인정보"/>
      <sheetName val="받을어음"/>
      <sheetName val="미수수익"/>
      <sheetName val="이자수익PT"/>
      <sheetName val="현금 및 예치금Lead"/>
      <sheetName val="보정"/>
      <sheetName val="현금및예치금 명세서"/>
      <sheetName val="경영비율 "/>
      <sheetName val="데이터유효성목록"/>
      <sheetName val="입고12"/>
      <sheetName val="출고12"/>
      <sheetName val="4-1. 매출원가 손익계획 집계표"/>
      <sheetName val="외상매입금점별현황"/>
      <sheetName val="0"/>
      <sheetName val="작업불가"/>
      <sheetName val="주주명부-가나다"/>
      <sheetName val="적용환율"/>
      <sheetName val="유림골조"/>
      <sheetName val="연체대출"/>
      <sheetName val="항목"/>
      <sheetName val="Farmtrac(Long)"/>
      <sheetName val="Table"/>
      <sheetName val="공수"/>
      <sheetName val="FRDS9805"/>
      <sheetName val="비용 배부후"/>
      <sheetName val="3250-41"/>
      <sheetName val="수불표"/>
      <sheetName val="Class-Char"/>
      <sheetName val="부재료입고집계"/>
      <sheetName val="4.2유효폭의 계산"/>
      <sheetName val="Dólar Observado"/>
      <sheetName val="Rate"/>
      <sheetName val="3-4현"/>
      <sheetName val="3-3현"/>
      <sheetName val="118.세금과공과"/>
      <sheetName val="대비"/>
      <sheetName val="1.MDF1공장"/>
      <sheetName val="대구은행"/>
      <sheetName val="페이지전경"/>
      <sheetName val="1페이지보고"/>
      <sheetName val="아울렛 농산벤더"/>
      <sheetName val="직급별인적"/>
      <sheetName val="을-ATYPE"/>
      <sheetName val="RES"/>
      <sheetName val="Reference"/>
      <sheetName val="본부별매출"/>
      <sheetName val="00'미수"/>
      <sheetName val="CAUDIT"/>
      <sheetName val="민감도"/>
      <sheetName val="연장수당"/>
      <sheetName val="듀레이션"/>
      <sheetName val="주차별리스트"/>
      <sheetName val="가격비"/>
      <sheetName val="단기차입금(200006)"/>
      <sheetName val="A1"/>
      <sheetName val="RECIMAKE"/>
      <sheetName val="0701"/>
      <sheetName val="지급보증금74"/>
      <sheetName val="분개종합(01)"/>
      <sheetName val="위험보험료표"/>
      <sheetName val="기준봉급표"/>
      <sheetName val="작성요령"/>
      <sheetName val="대차정산"/>
      <sheetName val="(실사조정)총괄"/>
      <sheetName val="우리종금예상재무제표"/>
      <sheetName val="BM_NEW2"/>
      <sheetName val="권리분석"/>
      <sheetName val="회수율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투자자본상계"/>
      <sheetName val="총괄"/>
      <sheetName val="수율"/>
      <sheetName val="별첨1(임금)"/>
      <sheetName val="Scoresheet"/>
      <sheetName val="지급이자와할인료(직매각)"/>
      <sheetName val="누계매출"/>
      <sheetName val="#REF"/>
      <sheetName val="Asset98-CAK"/>
      <sheetName val="Asset9809CAK"/>
      <sheetName val="중장기 외화자금 보정명세(PBC)"/>
      <sheetName val="당월손익계산서★"/>
      <sheetName val="기초작업"/>
      <sheetName val="Config"/>
      <sheetName val="고객지원무상출하"/>
      <sheetName val="연구소예외출고"/>
      <sheetName val="2.Critical Component Estimation"/>
      <sheetName val="상세"/>
      <sheetName val="T6-6(7)"/>
      <sheetName val="입력.판매"/>
      <sheetName val="입력.인원"/>
      <sheetName val="LEASE4"/>
      <sheetName val="R&amp;D"/>
      <sheetName val="부서코드"/>
      <sheetName val="CT 재공품생산현황"/>
      <sheetName val="인원계획-미화"/>
      <sheetName val="TDTKP"/>
      <sheetName val="DK-KH"/>
      <sheetName val="마스터"/>
      <sheetName val="국민연금"/>
      <sheetName val="score_sheet1"/>
      <sheetName val="공제사업score_sheet1"/>
      <sheetName val="법인세비용_계산1"/>
      <sheetName val="정관_및_회계규정1"/>
      <sheetName val="주요ISSUE_사항1"/>
      <sheetName val="완성차_미수금1"/>
      <sheetName val="2006_과표및세액조정계산서1"/>
      <sheetName val="계수원본(99_2_28)1"/>
      <sheetName val="10_311"/>
      <sheetName val="YTD_Sales(0411)1"/>
      <sheetName val="외상매출금현황-수정분_A21"/>
      <sheetName val="매출_물동명세1"/>
      <sheetName val="Net_PL(세분류)"/>
      <sheetName val="Cash_Flow"/>
      <sheetName val="아파트_기성내역서"/>
      <sheetName val="받을어음할인및_융통어음"/>
      <sheetName val="3_판관비명세서"/>
      <sheetName val="퇴직급여충당금12_31"/>
      <sheetName val="2_대외공문"/>
      <sheetName val="업무분장_"/>
      <sheetName val="증감분석_및_연결조정"/>
      <sheetName val="장할생활_(2)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Lead"/>
      <sheetName val="General Inputs"/>
      <sheetName val="CGC Inputs"/>
      <sheetName val="108.수선비"/>
      <sheetName val="해당월"/>
      <sheetName val="재공품"/>
      <sheetName val="일위대가(계측기설치)"/>
      <sheetName val="#2 BSPL"/>
      <sheetName val="대차대조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9703"/>
      <sheetName val="고정자산원본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투자현황"/>
      <sheetName val="부서CODE"/>
      <sheetName val="호봉CODE"/>
      <sheetName val="인력(정규직)"/>
      <sheetName val="관계회사거래내역및 채권채무잔액 99"/>
      <sheetName val="MON"/>
      <sheetName val="INCOME STATEMENT"/>
      <sheetName val="YTD"/>
      <sheetName val="부서현황"/>
      <sheetName val="control sheet"/>
      <sheetName val="K-1"/>
      <sheetName val="부서별"/>
      <sheetName val="T6-6(2)"/>
      <sheetName val="뒤차축소"/>
      <sheetName val="상표권"/>
      <sheetName val="분개장·원장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제조원가"/>
      <sheetName val="재고자산명세"/>
      <sheetName val="COVER-P"/>
      <sheetName val="조흥은행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재공품(3)"/>
      <sheetName val="표준원가표(2)"/>
      <sheetName val="ls"/>
      <sheetName val="퇴직충당금(3.31)(국문)"/>
      <sheetName val="관계주식"/>
      <sheetName val="BACKDATA"/>
      <sheetName val="Reference (변경)"/>
      <sheetName val="회사제시"/>
      <sheetName val="송전기본"/>
      <sheetName val="유가증권미수"/>
      <sheetName val="Macro1"/>
      <sheetName val="全社経費"/>
      <sheetName val="実績集計"/>
      <sheetName val="実績連絡"/>
      <sheetName val="Customer"/>
      <sheetName val="버스업체(57개사)"/>
      <sheetName val="절감항목"/>
      <sheetName val="현장"/>
      <sheetName val="선급비용"/>
      <sheetName val="YOEMAGUM"/>
      <sheetName val="BOJUNGGM"/>
      <sheetName val="Template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생산직"/>
      <sheetName val="comm"/>
      <sheetName val="매출(총액)"/>
      <sheetName val="판관비"/>
      <sheetName val="1공장_재공품생산현황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RV미수수익보정"/>
      <sheetName val="불균등-거치외(미수)"/>
      <sheetName val="불균등-TOP(선수)"/>
      <sheetName val="에뛰드 내부관리가"/>
      <sheetName val="5월"/>
      <sheetName val="도급비정산"/>
      <sheetName val="별제권_정리담보권1"/>
      <sheetName val="2월특별상여"/>
      <sheetName val="9월상여"/>
      <sheetName val="05.1Q"/>
      <sheetName val="산업은행 경영지표"/>
      <sheetName val="급여명세서"/>
      <sheetName val="급여등록"/>
      <sheetName val="unit 4"/>
      <sheetName val="계획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합계"/>
      <sheetName val="gyun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SA"/>
      <sheetName val="VB "/>
      <sheetName val="점수"/>
      <sheetName val="building"/>
      <sheetName val="기본정보"/>
      <sheetName val="부서실적"/>
      <sheetName val="均等割DB"/>
      <sheetName val="처별전산"/>
      <sheetName val="품의양"/>
      <sheetName val="T48a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Packaging cost Back Data"/>
      <sheetName val="제품구분"/>
      <sheetName val="현지법인 대손설정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1부생산계획"/>
      <sheetName val="보조재료비"/>
      <sheetName val="재료비"/>
      <sheetName val="2005원가집계표(합계)"/>
      <sheetName val="원가집계표(월별)"/>
      <sheetName val="정리"/>
      <sheetName val="직급별인원계획"/>
      <sheetName val="사업별인원계획"/>
      <sheetName val="부분품"/>
      <sheetName val="생산부대통지서"/>
      <sheetName val="유첨3.적용기준"/>
      <sheetName val="EE"/>
      <sheetName val="종기실공문"/>
      <sheetName val="Office only Letup"/>
      <sheetName val="일위_파일"/>
      <sheetName val="법인별요약"/>
      <sheetName val="admin"/>
      <sheetName val="원가계산 (2)"/>
      <sheetName val="도근좌표"/>
      <sheetName val="ST"/>
      <sheetName val="과8"/>
      <sheetName val="손익분석"/>
      <sheetName val="호프"/>
      <sheetName val="97년"/>
      <sheetName val="배부표"/>
      <sheetName val="상품입력"/>
      <sheetName val="Sheet7"/>
      <sheetName val="의왕"/>
      <sheetName val="2009BS_감사전"/>
      <sheetName val="scosht"/>
      <sheetName val="2009PL_감사전"/>
      <sheetName val="업체손실공수.xls"/>
      <sheetName val="Data&amp;Result"/>
      <sheetName val="직급실적"/>
      <sheetName val="UTCA"/>
      <sheetName val="1주"/>
      <sheetName val="2주"/>
      <sheetName val="3주"/>
      <sheetName val="4주"/>
      <sheetName val="TUL30"/>
      <sheetName val="관세구분시트"/>
      <sheetName val="99.7월 당월회수 실적"/>
      <sheetName val="YM98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중부사업담당_1-11월_원가1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경영분석"/>
      <sheetName val="서식지정"/>
      <sheetName val="기계장치"/>
      <sheetName val="result0927"/>
      <sheetName val="대우자동차용역비"/>
      <sheetName val="ORIGIN"/>
      <sheetName val="대차"/>
      <sheetName val="13.보증금(전신전화가입권)"/>
      <sheetName val="호봉표"/>
      <sheetName val="T02"/>
      <sheetName val="f3"/>
      <sheetName val="지점월추이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WH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제작실적"/>
      <sheetName val="PUR-12K"/>
      <sheetName val="CF_Assumption"/>
      <sheetName val="7 _2_"/>
      <sheetName val="결산비용"/>
      <sheetName val="1_현금흐름표"/>
      <sheetName val="95WBS"/>
      <sheetName val="부산물"/>
      <sheetName val="상품원가"/>
      <sheetName val="전부인쇄"/>
      <sheetName val="Bank charge"/>
      <sheetName val="은행조회서"/>
      <sheetName val="산근"/>
      <sheetName val="PR제조"/>
      <sheetName val="费率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요약PL"/>
      <sheetName val="참고_주임대리승진안(2013下)"/>
      <sheetName val="97년추정손익계산서"/>
      <sheetName val="0.0ControlSheet"/>
      <sheetName val="기본일위"/>
      <sheetName val="EQT-ESTN"/>
      <sheetName val="아울렛_농산벤더"/>
      <sheetName val="경영비율_"/>
      <sheetName val="VB_"/>
      <sheetName val="원가계산_(2)"/>
      <sheetName val="충당금"/>
      <sheetName val="BOX명칭"/>
      <sheetName val="가중치_사용자본회전율"/>
      <sheetName val="5131"/>
      <sheetName val="경영계획"/>
      <sheetName val="Re1"/>
      <sheetName val="原材料单价分析"/>
      <sheetName val="KA021901"/>
      <sheetName val="5客诉对比 (2)"/>
      <sheetName val="比较 (2)"/>
      <sheetName val="입장료"/>
      <sheetName val="첨부1"/>
      <sheetName val="99년하반기"/>
      <sheetName val="총제품수불"/>
      <sheetName val="명세"/>
      <sheetName val="본사"/>
      <sheetName val="Main"/>
      <sheetName val="F-4,5"/>
      <sheetName val="표2"/>
      <sheetName val="평가예상(200308)"/>
      <sheetName val="CC Down load 0716"/>
      <sheetName val="월급제"/>
      <sheetName val="신공항A-9(원가수정)"/>
      <sheetName val="년간 자금계획(90일 적용)"/>
      <sheetName val="DB"/>
      <sheetName val="TAL"/>
      <sheetName val="매출및매출채권"/>
      <sheetName val="S1.1총괄"/>
      <sheetName val="#2_BSPL"/>
      <sheetName val="현지법인_대손설정"/>
      <sheetName val="산업은행_경영지표"/>
      <sheetName val="급상여기초정보_08"/>
      <sheetName val="본사_08"/>
      <sheetName val="도면번호"/>
      <sheetName val="3사분기계획"/>
      <sheetName val="투자자산명세서"/>
      <sheetName val="96원가"/>
      <sheetName val="Dec-02"/>
      <sheetName val="Jun-04"/>
      <sheetName val="Oct-02"/>
      <sheetName val="시산표12월(수정후)"/>
      <sheetName val="9710"/>
      <sheetName val="3.부점발견재산"/>
      <sheetName val="6.공사부점손익"/>
      <sheetName val="5.공사손익실적"/>
      <sheetName val="조건"/>
      <sheetName val="Assumptions"/>
      <sheetName val="영업권"/>
      <sheetName val="to do"/>
      <sheetName val="0404급여"/>
      <sheetName val="0312상"/>
      <sheetName val="0405급여"/>
      <sheetName val="0406급여"/>
      <sheetName val="0406상"/>
      <sheetName val="◀Chart_Data"/>
      <sheetName val="0000"/>
      <sheetName val="진도현황"/>
      <sheetName val="일위대가표"/>
      <sheetName val="조건식"/>
      <sheetName val="산업잠재수요현황"/>
      <sheetName val="산업체판매량세부내역"/>
      <sheetName val="원가배분01년(등본)"/>
      <sheetName val="공구기구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연평잔"/>
      <sheetName val="인사자료총집계"/>
      <sheetName val="PC실적"/>
      <sheetName val="신부서코드"/>
      <sheetName val="시설이용권명세서"/>
      <sheetName val="김종록2"/>
      <sheetName val="score_sheet3"/>
      <sheetName val="공제사업score_sheet3"/>
      <sheetName val="법인세비용_계산3"/>
      <sheetName val="정관_및_회계규정3"/>
      <sheetName val="주요ISSUE_사항3"/>
      <sheetName val="10_313"/>
      <sheetName val="완성차_미수금3"/>
      <sheetName val="2006_과표및세액조정계산서3"/>
      <sheetName val="매출_물동명세3"/>
      <sheetName val="Net_PL(세분류)2"/>
      <sheetName val="계수원본(99_2_28)3"/>
      <sheetName val="YTD_Sales(0411)3"/>
      <sheetName val="외상매출금현황-수정분_A23"/>
      <sheetName val="Cash_Flow2"/>
      <sheetName val="3_판관비명세서2"/>
      <sheetName val="11_17-11_232"/>
      <sheetName val="11_24-11_302"/>
      <sheetName val="2_상각보정명세2"/>
      <sheetName val="2_대외공문2"/>
      <sheetName val="업무분장_2"/>
      <sheetName val="1공장_재공품생산현황2"/>
      <sheetName val="비교원가제출_고2"/>
      <sheetName val="아파트_기성내역서2"/>
      <sheetName val="장할생활_(2)2"/>
      <sheetName val="증감분석_및_연결조정2"/>
      <sheetName val="받을어음할인및_융통어음2"/>
      <sheetName val="의뢰건_(2)2"/>
      <sheetName val="5_소재2"/>
      <sheetName val="1월실적_(2)2"/>
      <sheetName val="매출채권_및_담보비율_변동2"/>
      <sheetName val="Dólar_Observado2"/>
      <sheetName val="대차대조표12_012"/>
      <sheetName val="4_2유효폭의_계산2"/>
      <sheetName val="4-1__매출원가_손익계획_집계표2"/>
      <sheetName val="화섬_MDP2"/>
      <sheetName val="퇴직급여충당금12_312"/>
      <sheetName val="25_보증금(임차보증금외)2"/>
      <sheetName val="24_보증금(전신전화가입권)2"/>
      <sheetName val="1_MDF1공장2"/>
      <sheetName val="비용_배부후2"/>
      <sheetName val="입력_판매"/>
      <sheetName val="입력_인원"/>
      <sheetName val="2_Critical_Component_Estimation"/>
      <sheetName val="00_08계정"/>
      <sheetName val="CT_재공품생산현황2"/>
      <sheetName val="중장기_외화자금_보정명세(PBC)"/>
      <sheetName val="퇴직충당금(3_31)(국문)"/>
      <sheetName val="Reference_(변경)2"/>
      <sheetName val="매출액(명)_"/>
      <sheetName val="control_sheet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General_Inputs"/>
      <sheetName val="CGC_Inputs"/>
      <sheetName val="Office_only_Letup"/>
      <sheetName val="유첨3_적용기준"/>
      <sheetName val="POS_(2)"/>
      <sheetName val="05_1Q"/>
      <sheetName val="에뛰드_내부관리가"/>
      <sheetName val="INCOME_STATEMENT"/>
      <sheetName val="Packaging_cost_Back_Data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0_0ControlSheet"/>
      <sheetName val="업체손실공수_xls"/>
      <sheetName val="2담당0113"/>
      <sheetName val="1담당0113"/>
      <sheetName val="2.지분법적용주식Leadsheet(회사제시)"/>
      <sheetName val="EXPENSE"/>
      <sheetName val="流资汇总"/>
      <sheetName val="매립"/>
      <sheetName val="99입장목표"/>
      <sheetName val="취득"/>
      <sheetName val="관리1"/>
      <sheetName val="허들조견표"/>
      <sheetName val="N賃率-職"/>
      <sheetName val="Item LIST"/>
      <sheetName val="Volume LIST"/>
      <sheetName val="본사_09"/>
      <sheetName val="매출채권등리드"/>
      <sheetName val="조정전"/>
      <sheetName val="표시트"/>
      <sheetName val="서비스별 매출추이"/>
      <sheetName val="GEN Inputs"/>
      <sheetName val="WACC_BUILDUP"/>
      <sheetName val="IRR"/>
      <sheetName val="대항목"/>
      <sheetName val="질의(금액)참조"/>
      <sheetName val="손익항목표"/>
      <sheetName val="23기-3분기결산PL"/>
      <sheetName val="년월차수당"/>
      <sheetName val="상여금"/>
      <sheetName val="23을"/>
      <sheetName val="시산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fnc"/>
      <sheetName val="4월2일"/>
      <sheetName val="대구"/>
      <sheetName val="제품(수출)매출"/>
      <sheetName val="상품매출"/>
      <sheetName val="재고 "/>
      <sheetName val="8월차잔"/>
      <sheetName val="정기적금"/>
      <sheetName val="Sch9"/>
      <sheetName val="요율표"/>
      <sheetName val="출고상차료"/>
      <sheetName val="전체"/>
      <sheetName val="FC-101"/>
      <sheetName val="작성양식"/>
      <sheetName val="차입"/>
      <sheetName val="합계db"/>
      <sheetName val="compare2"/>
      <sheetName val="상제품매출(원가)1~10월"/>
      <sheetName val="비교"/>
      <sheetName val="부문별손익안분명세서4-6월"/>
      <sheetName val="연구인원내역"/>
      <sheetName val="상각중_001116"/>
      <sheetName val="집연95"/>
      <sheetName val="토목주소"/>
      <sheetName val="프랜트면허"/>
      <sheetName val="제품수불(대체)"/>
      <sheetName val="원재료입력"/>
      <sheetName val="제품입력"/>
      <sheetName val="실적관리"/>
      <sheetName val="하우투_집계"/>
      <sheetName val="세무서코드"/>
      <sheetName val="합천내역"/>
      <sheetName val="참조"/>
      <sheetName val="주소록"/>
      <sheetName val="갑지"/>
      <sheetName val="매출96(장항)"/>
      <sheetName val="KCN"/>
      <sheetName val="SPT"/>
      <sheetName val="입찰안"/>
      <sheetName val="계산기초율"/>
      <sheetName val="부서"/>
      <sheetName val="PJT"/>
      <sheetName val="조회서"/>
      <sheetName val="Bankruptcies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3월연장근무"/>
      <sheetName val="영업보증금"/>
      <sheetName val="표준대차대조표(갑)"/>
      <sheetName val="비교재무제표"/>
      <sheetName val="STAND20"/>
      <sheetName val="현우실적"/>
      <sheetName val="미수"/>
      <sheetName val="배수통관(좌)"/>
      <sheetName val="원료 CODE"/>
      <sheetName val="인건-측정"/>
      <sheetName val="기기분석"/>
      <sheetName val="참고_ 카본단가 비교"/>
      <sheetName val="년판01"/>
      <sheetName val="예산내역서"/>
      <sheetName val="지역별수출"/>
      <sheetName val="상품입고집계"/>
      <sheetName val="BS(5월-경리과)"/>
      <sheetName val="전환원본"/>
      <sheetName val="생산계획"/>
      <sheetName val="미반영량"/>
      <sheetName val="05현금등가"/>
      <sheetName val="품의서"/>
      <sheetName val="노방제,촉진제 단가추이"/>
      <sheetName val="명단"/>
      <sheetName val="반포2차"/>
      <sheetName val="수정사항집계표"/>
      <sheetName val="부실채권"/>
      <sheetName val="5600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sap`04_7_14"/>
      <sheetName val="매출액(명)_1"/>
      <sheetName val="13_보증금(전신전화가입권)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아울렛_농산벤더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LOT 이상품 조치 이력"/>
      <sheetName val="선수금반제"/>
      <sheetName val="견적서"/>
      <sheetName val="토목을"/>
      <sheetName val="KUBYEA"/>
      <sheetName val="목차"/>
      <sheetName val="1-1-1-1"/>
      <sheetName val="손익계산서(SJ)"/>
      <sheetName val="이자"/>
      <sheetName val="지구단위계획"/>
      <sheetName val="토목공사일반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/>
      <sheetData sheetId="774"/>
      <sheetData sheetId="775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 refreshError="1"/>
      <sheetData sheetId="889" refreshError="1"/>
      <sheetData sheetId="890" refreshError="1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마스타"/>
      <sheetName val="제품,상품이체"/>
      <sheetName val="제품분류코드"/>
      <sheetName val="재료비"/>
      <sheetName val="작업시간"/>
      <sheetName val="경비배부표 "/>
      <sheetName val="제조원가계산서 (1)"/>
      <sheetName val="제조원가계산서 (2)"/>
      <sheetName val="Sheet2"/>
      <sheetName val="매입계산서"/>
      <sheetName val="부분품"/>
      <sheetName val="생산부대통지서"/>
      <sheetName val="계정과목"/>
      <sheetName val="환율시트"/>
      <sheetName val="뒤차축소"/>
      <sheetName val="결산data"/>
      <sheetName val="Carol"/>
      <sheetName val="ZNP"/>
      <sheetName val="PCW"/>
      <sheetName val="New"/>
      <sheetName val="합판1-4"/>
      <sheetName val="주식배당"/>
      <sheetName val="외화금융(97-03)"/>
    </sheetNames>
    <sheetDataSet>
      <sheetData sheetId="0" refreshError="1"/>
      <sheetData sheetId="1" refreshError="1"/>
      <sheetData sheetId="2" refreshError="1">
        <row r="2">
          <cell r="A2">
            <v>1</v>
          </cell>
          <cell r="B2">
            <v>1020100</v>
          </cell>
          <cell r="C2" t="str">
            <v>혈액 Bag-ACD</v>
          </cell>
          <cell r="D2" t="str">
            <v>Single</v>
          </cell>
          <cell r="G2">
            <v>1074.3900000000001</v>
          </cell>
        </row>
        <row r="3">
          <cell r="A3">
            <v>2</v>
          </cell>
          <cell r="B3">
            <v>1020200</v>
          </cell>
          <cell r="C3" t="str">
            <v>혈액 Bag-ACD</v>
          </cell>
          <cell r="D3" t="str">
            <v>Double</v>
          </cell>
          <cell r="G3">
            <v>586.94000000000005</v>
          </cell>
        </row>
        <row r="4">
          <cell r="A4">
            <v>3</v>
          </cell>
          <cell r="B4">
            <v>1020300</v>
          </cell>
          <cell r="C4" t="str">
            <v>혈액 Bag-ACD</v>
          </cell>
          <cell r="D4" t="str">
            <v>Triple</v>
          </cell>
          <cell r="E4">
            <v>613010</v>
          </cell>
          <cell r="G4">
            <v>825.38</v>
          </cell>
        </row>
        <row r="5">
          <cell r="A5">
            <v>4</v>
          </cell>
          <cell r="B5">
            <v>1020400</v>
          </cell>
          <cell r="C5" t="str">
            <v>혈액 Bag-ACD</v>
          </cell>
          <cell r="D5" t="str">
            <v>Quadruple</v>
          </cell>
          <cell r="G5">
            <v>2209.0700000000002</v>
          </cell>
        </row>
        <row r="6">
          <cell r="A6">
            <v>5</v>
          </cell>
          <cell r="B6">
            <v>1010100</v>
          </cell>
          <cell r="C6" t="str">
            <v>혈액 Bag-CPDA-1</v>
          </cell>
          <cell r="D6" t="str">
            <v>Single(320ml)</v>
          </cell>
          <cell r="E6">
            <v>333020</v>
          </cell>
          <cell r="F6">
            <v>815.79</v>
          </cell>
          <cell r="G6">
            <v>709</v>
          </cell>
        </row>
        <row r="7">
          <cell r="A7">
            <v>6</v>
          </cell>
          <cell r="B7">
            <v>1010200</v>
          </cell>
          <cell r="C7" t="str">
            <v>혈액 Bag-CPDA-1</v>
          </cell>
          <cell r="D7" t="str">
            <v>Double(320ml)</v>
          </cell>
          <cell r="E7">
            <v>381011</v>
          </cell>
          <cell r="F7">
            <v>1448.4</v>
          </cell>
          <cell r="G7">
            <v>1159</v>
          </cell>
        </row>
        <row r="8">
          <cell r="A8">
            <v>7</v>
          </cell>
          <cell r="B8">
            <v>1010600</v>
          </cell>
          <cell r="C8" t="str">
            <v>혈액 Bag-CPDA-1</v>
          </cell>
          <cell r="D8" t="str">
            <v>Triple(320ml)</v>
          </cell>
          <cell r="E8">
            <v>613011</v>
          </cell>
          <cell r="F8">
            <v>1740.4</v>
          </cell>
          <cell r="G8">
            <v>1429</v>
          </cell>
        </row>
        <row r="9">
          <cell r="A9">
            <v>8</v>
          </cell>
          <cell r="B9">
            <v>1010800</v>
          </cell>
          <cell r="C9" t="str">
            <v>혈액 Bag-CPDA-1</v>
          </cell>
          <cell r="D9" t="str">
            <v>Quadruple(320ml)</v>
          </cell>
          <cell r="F9">
            <v>2399.1</v>
          </cell>
        </row>
        <row r="10">
          <cell r="A10">
            <v>9</v>
          </cell>
          <cell r="B10">
            <v>1030200</v>
          </cell>
          <cell r="C10" t="str">
            <v>혈액 Bag-CPD</v>
          </cell>
          <cell r="D10" t="str">
            <v>Single(350ml:수)</v>
          </cell>
          <cell r="G10">
            <v>691</v>
          </cell>
        </row>
        <row r="11">
          <cell r="A11">
            <v>10</v>
          </cell>
          <cell r="B11">
            <v>1030500</v>
          </cell>
          <cell r="C11" t="str">
            <v>혈액 Bag-CPD</v>
          </cell>
          <cell r="D11" t="str">
            <v>Double(450ml:수)</v>
          </cell>
          <cell r="G11">
            <v>1248</v>
          </cell>
        </row>
        <row r="12">
          <cell r="A12">
            <v>11</v>
          </cell>
          <cell r="B12">
            <v>1030600</v>
          </cell>
          <cell r="C12" t="str">
            <v>혈액 Bag-CPD</v>
          </cell>
          <cell r="D12" t="str">
            <v>Triple(450ml:수)</v>
          </cell>
          <cell r="G12">
            <v>1430</v>
          </cell>
        </row>
        <row r="13">
          <cell r="A13">
            <v>12</v>
          </cell>
          <cell r="B13">
            <v>1030700</v>
          </cell>
          <cell r="C13" t="str">
            <v>혈액 Bag-CPD</v>
          </cell>
          <cell r="D13" t="str">
            <v>Quadruple(450ml:수)</v>
          </cell>
          <cell r="G13">
            <v>1850</v>
          </cell>
        </row>
        <row r="14">
          <cell r="A14">
            <v>13</v>
          </cell>
          <cell r="B14">
            <v>1040400</v>
          </cell>
          <cell r="C14" t="str">
            <v>혈액 Bag-CPDA</v>
          </cell>
          <cell r="D14" t="str">
            <v>Single(450ml:수)</v>
          </cell>
          <cell r="F14">
            <v>861.03</v>
          </cell>
          <cell r="G14">
            <v>731</v>
          </cell>
        </row>
        <row r="15">
          <cell r="A15">
            <v>14</v>
          </cell>
          <cell r="B15">
            <v>1040700</v>
          </cell>
          <cell r="C15" t="str">
            <v>혈액 Bag-CPDA</v>
          </cell>
          <cell r="D15" t="str">
            <v>Double(450ml:수)</v>
          </cell>
          <cell r="F15">
            <v>1504.88</v>
          </cell>
          <cell r="G15">
            <v>1162</v>
          </cell>
        </row>
        <row r="16">
          <cell r="A16">
            <v>15</v>
          </cell>
          <cell r="B16">
            <v>1041000</v>
          </cell>
          <cell r="C16" t="str">
            <v>혈액 Bag-CPDA</v>
          </cell>
          <cell r="D16" t="str">
            <v>Triple(450ml:수)</v>
          </cell>
          <cell r="F16">
            <v>1781.18</v>
          </cell>
          <cell r="G16">
            <v>1500</v>
          </cell>
        </row>
        <row r="17">
          <cell r="A17">
            <v>16</v>
          </cell>
          <cell r="B17">
            <v>1041200</v>
          </cell>
          <cell r="C17" t="str">
            <v>혈액 Bag-CPDA</v>
          </cell>
          <cell r="D17" t="str">
            <v>Quadruple(450ml:수)</v>
          </cell>
          <cell r="F17">
            <v>2399.11</v>
          </cell>
          <cell r="G17">
            <v>1872</v>
          </cell>
        </row>
        <row r="18">
          <cell r="A18">
            <v>17</v>
          </cell>
          <cell r="B18">
            <v>1080100</v>
          </cell>
          <cell r="C18" t="str">
            <v>Transfer Bag</v>
          </cell>
          <cell r="D18" t="str">
            <v>300 ml</v>
          </cell>
          <cell r="E18">
            <v>609012</v>
          </cell>
          <cell r="F18">
            <v>282.95</v>
          </cell>
          <cell r="G18">
            <v>410</v>
          </cell>
        </row>
        <row r="19">
          <cell r="A19">
            <v>18</v>
          </cell>
          <cell r="B19">
            <v>3190100</v>
          </cell>
          <cell r="C19" t="str">
            <v>구연산나트륨주사액</v>
          </cell>
        </row>
        <row r="20">
          <cell r="A20">
            <v>19</v>
          </cell>
          <cell r="B20">
            <v>1090100</v>
          </cell>
          <cell r="C20" t="str">
            <v>Sorvall Bag</v>
          </cell>
          <cell r="F20">
            <v>756</v>
          </cell>
          <cell r="G20">
            <v>691</v>
          </cell>
        </row>
        <row r="21">
          <cell r="A21">
            <v>20</v>
          </cell>
          <cell r="B21">
            <v>1090200</v>
          </cell>
          <cell r="C21" t="str">
            <v>Saline Bag</v>
          </cell>
          <cell r="D21" t="str">
            <v>500ml</v>
          </cell>
          <cell r="F21">
            <v>733</v>
          </cell>
          <cell r="G21">
            <v>506</v>
          </cell>
        </row>
        <row r="22">
          <cell r="A22">
            <v>21</v>
          </cell>
          <cell r="B22">
            <v>1090300</v>
          </cell>
          <cell r="C22" t="str">
            <v>Saline Bag</v>
          </cell>
          <cell r="D22" t="str">
            <v>A</v>
          </cell>
          <cell r="F22">
            <v>763</v>
          </cell>
          <cell r="G22">
            <v>449</v>
          </cell>
        </row>
        <row r="23">
          <cell r="A23">
            <v>22</v>
          </cell>
          <cell r="B23">
            <v>1090400</v>
          </cell>
          <cell r="C23" t="str">
            <v>Saline Bag</v>
          </cell>
          <cell r="D23" t="str">
            <v>B</v>
          </cell>
        </row>
        <row r="24">
          <cell r="A24">
            <v>23</v>
          </cell>
          <cell r="B24">
            <v>6990100</v>
          </cell>
          <cell r="C24" t="str">
            <v>Lithrin</v>
          </cell>
          <cell r="D24" t="str">
            <v>80ml</v>
          </cell>
          <cell r="G24">
            <v>1000</v>
          </cell>
        </row>
        <row r="25">
          <cell r="A25">
            <v>24</v>
          </cell>
          <cell r="B25">
            <v>1091000</v>
          </cell>
          <cell r="C25" t="str">
            <v>Pooling Bag</v>
          </cell>
          <cell r="G25">
            <v>516</v>
          </cell>
        </row>
        <row r="26">
          <cell r="A26">
            <v>25</v>
          </cell>
          <cell r="B26">
            <v>1091100</v>
          </cell>
          <cell r="C26" t="str">
            <v>I.F Bag</v>
          </cell>
          <cell r="G26">
            <v>1185</v>
          </cell>
        </row>
        <row r="27">
          <cell r="A27">
            <v>26</v>
          </cell>
          <cell r="B27">
            <v>1320100</v>
          </cell>
          <cell r="C27" t="str">
            <v>채혈 Set</v>
          </cell>
          <cell r="D27" t="str">
            <v>녹십자용</v>
          </cell>
          <cell r="F27">
            <v>199.45</v>
          </cell>
          <cell r="G27">
            <v>190</v>
          </cell>
        </row>
        <row r="28">
          <cell r="A28">
            <v>27</v>
          </cell>
          <cell r="B28">
            <v>1320200</v>
          </cell>
          <cell r="C28" t="str">
            <v>채혈 Set</v>
          </cell>
          <cell r="D28" t="str">
            <v>수출용</v>
          </cell>
          <cell r="F28">
            <v>137.05000000000001</v>
          </cell>
          <cell r="G28">
            <v>217</v>
          </cell>
        </row>
        <row r="29">
          <cell r="A29">
            <v>28</v>
          </cell>
          <cell r="B29">
            <v>1310100</v>
          </cell>
          <cell r="C29" t="str">
            <v>수혈 Set</v>
          </cell>
          <cell r="D29" t="str">
            <v>18 G</v>
          </cell>
          <cell r="E29">
            <v>459011</v>
          </cell>
          <cell r="G29">
            <v>1726</v>
          </cell>
        </row>
        <row r="30">
          <cell r="A30">
            <v>29</v>
          </cell>
          <cell r="B30">
            <v>1310500</v>
          </cell>
          <cell r="C30" t="str">
            <v>수혈 Set</v>
          </cell>
          <cell r="D30" t="str">
            <v>녹십자용</v>
          </cell>
          <cell r="F30">
            <v>170</v>
          </cell>
          <cell r="G30">
            <v>170</v>
          </cell>
        </row>
        <row r="31">
          <cell r="A31">
            <v>30</v>
          </cell>
          <cell r="B31">
            <v>1310300</v>
          </cell>
          <cell r="C31" t="str">
            <v>수혈 Set</v>
          </cell>
          <cell r="D31" t="str">
            <v>수출용</v>
          </cell>
          <cell r="F31">
            <v>197.95</v>
          </cell>
          <cell r="G31">
            <v>190</v>
          </cell>
        </row>
        <row r="32">
          <cell r="A32">
            <v>31</v>
          </cell>
          <cell r="B32">
            <v>1390100</v>
          </cell>
          <cell r="C32" t="str">
            <v>혈소판 수혈 Set</v>
          </cell>
          <cell r="E32">
            <v>339010</v>
          </cell>
          <cell r="F32">
            <v>674.29</v>
          </cell>
          <cell r="G32">
            <v>433</v>
          </cell>
        </row>
        <row r="33">
          <cell r="A33">
            <v>32</v>
          </cell>
          <cell r="B33">
            <v>2001000</v>
          </cell>
          <cell r="C33" t="str">
            <v>Peritosol 150</v>
          </cell>
          <cell r="D33" t="str">
            <v>1 L</v>
          </cell>
          <cell r="E33">
            <v>529010</v>
          </cell>
          <cell r="F33">
            <v>1336.08</v>
          </cell>
          <cell r="G33">
            <v>1334</v>
          </cell>
          <cell r="H33">
            <v>1377</v>
          </cell>
        </row>
        <row r="34">
          <cell r="A34">
            <v>33</v>
          </cell>
          <cell r="B34">
            <v>2001600</v>
          </cell>
          <cell r="C34" t="str">
            <v>Peritosol 150</v>
          </cell>
          <cell r="D34" t="str">
            <v>2 L</v>
          </cell>
          <cell r="E34">
            <v>529020</v>
          </cell>
          <cell r="F34">
            <v>1828.09</v>
          </cell>
          <cell r="G34">
            <v>1635</v>
          </cell>
          <cell r="H34">
            <v>1692</v>
          </cell>
        </row>
        <row r="35">
          <cell r="A35">
            <v>34</v>
          </cell>
          <cell r="B35">
            <v>2001100</v>
          </cell>
          <cell r="C35" t="str">
            <v>Peritosol 250</v>
          </cell>
          <cell r="D35" t="str">
            <v>1 L</v>
          </cell>
          <cell r="E35">
            <v>529040</v>
          </cell>
          <cell r="F35">
            <v>1336.08</v>
          </cell>
          <cell r="G35">
            <v>1342</v>
          </cell>
          <cell r="H35">
            <v>1377</v>
          </cell>
        </row>
        <row r="36">
          <cell r="A36">
            <v>35</v>
          </cell>
          <cell r="B36">
            <v>2001700</v>
          </cell>
          <cell r="C36" t="str">
            <v>Peritosol 250</v>
          </cell>
          <cell r="D36" t="str">
            <v>2 L</v>
          </cell>
          <cell r="E36">
            <v>529060</v>
          </cell>
          <cell r="F36">
            <v>1828.09</v>
          </cell>
          <cell r="G36">
            <v>1651</v>
          </cell>
          <cell r="H36">
            <v>1692</v>
          </cell>
        </row>
        <row r="37">
          <cell r="A37">
            <v>36</v>
          </cell>
          <cell r="B37">
            <v>2001200</v>
          </cell>
          <cell r="C37" t="str">
            <v>Peritosol 425</v>
          </cell>
          <cell r="D37" t="str">
            <v>1 L</v>
          </cell>
          <cell r="E37">
            <v>529070</v>
          </cell>
          <cell r="F37">
            <v>1336.08</v>
          </cell>
          <cell r="G37">
            <v>1355</v>
          </cell>
          <cell r="H37">
            <v>1377</v>
          </cell>
        </row>
        <row r="38">
          <cell r="A38">
            <v>37</v>
          </cell>
          <cell r="B38">
            <v>2001800</v>
          </cell>
          <cell r="C38" t="str">
            <v>Peritosol 425</v>
          </cell>
          <cell r="D38" t="str">
            <v>2 L</v>
          </cell>
          <cell r="E38">
            <v>529080</v>
          </cell>
          <cell r="F38">
            <v>1828.09</v>
          </cell>
          <cell r="G38">
            <v>1677</v>
          </cell>
          <cell r="H38">
            <v>1692</v>
          </cell>
        </row>
        <row r="39">
          <cell r="A39">
            <v>38</v>
          </cell>
          <cell r="B39">
            <v>2180100</v>
          </cell>
          <cell r="C39" t="str">
            <v>Titanium Adaptor</v>
          </cell>
          <cell r="E39">
            <v>605010</v>
          </cell>
          <cell r="F39">
            <v>19120</v>
          </cell>
          <cell r="G39">
            <v>19120</v>
          </cell>
          <cell r="H39">
            <v>21000</v>
          </cell>
        </row>
        <row r="40">
          <cell r="A40">
            <v>39</v>
          </cell>
          <cell r="B40">
            <v>2180295</v>
          </cell>
          <cell r="C40" t="str">
            <v>복강 Adaptor</v>
          </cell>
          <cell r="E40">
            <v>603010</v>
          </cell>
          <cell r="F40">
            <v>21534.080000000002</v>
          </cell>
          <cell r="G40">
            <v>19451</v>
          </cell>
          <cell r="H40">
            <v>23600</v>
          </cell>
        </row>
        <row r="41">
          <cell r="A41">
            <v>40</v>
          </cell>
          <cell r="B41">
            <v>2260100</v>
          </cell>
          <cell r="C41" t="str">
            <v>복강관류액주입관</v>
          </cell>
          <cell r="E41">
            <v>611010</v>
          </cell>
          <cell r="F41">
            <v>1661.32</v>
          </cell>
          <cell r="G41">
            <v>1519</v>
          </cell>
          <cell r="H41">
            <v>5500</v>
          </cell>
        </row>
        <row r="42">
          <cell r="A42">
            <v>41</v>
          </cell>
          <cell r="B42">
            <v>2200100</v>
          </cell>
          <cell r="C42" t="str">
            <v>Peritoneal Catheter</v>
          </cell>
          <cell r="D42" t="str">
            <v>Tenck. 1cuff(성인용)</v>
          </cell>
          <cell r="G42">
            <v>20288</v>
          </cell>
        </row>
        <row r="43">
          <cell r="A43">
            <v>42</v>
          </cell>
          <cell r="B43">
            <v>2200300</v>
          </cell>
          <cell r="C43" t="str">
            <v>Peritoneal Catheter</v>
          </cell>
          <cell r="D43" t="str">
            <v>Tenck. 2cuff(성인용)</v>
          </cell>
          <cell r="G43">
            <v>20328</v>
          </cell>
        </row>
        <row r="44">
          <cell r="A44">
            <v>43</v>
          </cell>
          <cell r="B44">
            <v>2210100</v>
          </cell>
          <cell r="C44" t="str">
            <v>Peritoneal Catheter</v>
          </cell>
          <cell r="D44" t="str">
            <v>T.W.H-O.Z-1</v>
          </cell>
          <cell r="G44">
            <v>57903</v>
          </cell>
        </row>
        <row r="45">
          <cell r="A45">
            <v>44</v>
          </cell>
          <cell r="B45">
            <v>2210200</v>
          </cell>
          <cell r="C45" t="str">
            <v>Peritoneal Catheter</v>
          </cell>
          <cell r="D45" t="str">
            <v>T.W.H-O.Z-2</v>
          </cell>
          <cell r="G45">
            <v>57903</v>
          </cell>
        </row>
        <row r="46">
          <cell r="A46">
            <v>45</v>
          </cell>
          <cell r="B46">
            <v>2220100</v>
          </cell>
          <cell r="C46" t="str">
            <v>Trocath Peritoneal</v>
          </cell>
          <cell r="D46" t="str">
            <v>V4901</v>
          </cell>
          <cell r="E46">
            <v>615010</v>
          </cell>
          <cell r="G46">
            <v>20328</v>
          </cell>
        </row>
        <row r="47">
          <cell r="A47">
            <v>46</v>
          </cell>
          <cell r="B47">
            <v>2220200</v>
          </cell>
          <cell r="C47" t="str">
            <v>Trocath Peritoneal</v>
          </cell>
          <cell r="D47" t="str">
            <v>V4964</v>
          </cell>
          <cell r="G47">
            <v>20328</v>
          </cell>
        </row>
        <row r="48">
          <cell r="A48">
            <v>47</v>
          </cell>
          <cell r="B48">
            <v>2240400</v>
          </cell>
          <cell r="C48" t="str">
            <v xml:space="preserve">Femoral Catheter         </v>
          </cell>
          <cell r="D48" t="str">
            <v xml:space="preserve">MHNTA-1407               </v>
          </cell>
          <cell r="E48">
            <v>555016</v>
          </cell>
          <cell r="G48">
            <v>11000</v>
          </cell>
        </row>
        <row r="49">
          <cell r="A49">
            <v>48</v>
          </cell>
          <cell r="B49">
            <v>2290200</v>
          </cell>
          <cell r="C49" t="str">
            <v>Guide Wire</v>
          </cell>
          <cell r="D49" t="str">
            <v>GN-1097</v>
          </cell>
          <cell r="E49">
            <v>359110</v>
          </cell>
          <cell r="G49">
            <v>11000</v>
          </cell>
        </row>
        <row r="50">
          <cell r="A50">
            <v>49</v>
          </cell>
          <cell r="B50">
            <v>2290300</v>
          </cell>
          <cell r="C50" t="str">
            <v>Trocar</v>
          </cell>
          <cell r="E50">
            <v>617010</v>
          </cell>
          <cell r="F50">
            <v>71261.89</v>
          </cell>
          <cell r="G50">
            <v>71261.89</v>
          </cell>
          <cell r="H50">
            <v>490</v>
          </cell>
        </row>
        <row r="51">
          <cell r="A51">
            <v>50</v>
          </cell>
          <cell r="B51">
            <v>2291100</v>
          </cell>
          <cell r="C51" t="str">
            <v>Iodine Case</v>
          </cell>
          <cell r="E51">
            <v>471010</v>
          </cell>
          <cell r="F51">
            <v>157.66</v>
          </cell>
          <cell r="G51">
            <v>160</v>
          </cell>
          <cell r="H51">
            <v>170</v>
          </cell>
        </row>
        <row r="52">
          <cell r="A52">
            <v>51</v>
          </cell>
          <cell r="B52">
            <v>2291400</v>
          </cell>
          <cell r="C52" t="str">
            <v>Empty CAPD Bag</v>
          </cell>
          <cell r="E52">
            <v>530019</v>
          </cell>
          <cell r="F52">
            <v>925</v>
          </cell>
          <cell r="G52">
            <v>925</v>
          </cell>
        </row>
        <row r="53">
          <cell r="A53">
            <v>52</v>
          </cell>
          <cell r="B53">
            <v>2300100</v>
          </cell>
          <cell r="C53" t="str">
            <v>혈액투석기 (수입)</v>
          </cell>
          <cell r="D53" t="str">
            <v>AM-03</v>
          </cell>
          <cell r="E53">
            <v>389010</v>
          </cell>
          <cell r="G53">
            <v>13413</v>
          </cell>
        </row>
        <row r="54">
          <cell r="A54">
            <v>53</v>
          </cell>
          <cell r="B54">
            <v>2300200</v>
          </cell>
          <cell r="C54" t="str">
            <v>혈액투석기 (수입)</v>
          </cell>
          <cell r="D54" t="str">
            <v>AM-06</v>
          </cell>
          <cell r="E54">
            <v>389020</v>
          </cell>
          <cell r="F54">
            <v>8472.85</v>
          </cell>
          <cell r="G54">
            <v>13413</v>
          </cell>
          <cell r="H54">
            <v>9300</v>
          </cell>
        </row>
        <row r="55">
          <cell r="A55">
            <v>54</v>
          </cell>
          <cell r="B55">
            <v>2300300</v>
          </cell>
          <cell r="C55" t="str">
            <v>혈액투석기 (수입)</v>
          </cell>
          <cell r="D55" t="str">
            <v>AM-10</v>
          </cell>
          <cell r="G55">
            <v>14957</v>
          </cell>
        </row>
        <row r="56">
          <cell r="A56">
            <v>55</v>
          </cell>
          <cell r="B56">
            <v>2300400</v>
          </cell>
          <cell r="C56" t="str">
            <v>혈액투석기 (수입)</v>
          </cell>
          <cell r="D56" t="str">
            <v>AM-20</v>
          </cell>
          <cell r="G56">
            <v>14957</v>
          </cell>
        </row>
        <row r="57">
          <cell r="A57">
            <v>56</v>
          </cell>
          <cell r="B57">
            <v>2300500</v>
          </cell>
          <cell r="C57" t="str">
            <v>혈액투석기 (수입)</v>
          </cell>
          <cell r="D57" t="str">
            <v>AM-100M</v>
          </cell>
          <cell r="E57">
            <v>389060</v>
          </cell>
          <cell r="G57">
            <v>10647</v>
          </cell>
        </row>
        <row r="58">
          <cell r="A58">
            <v>57</v>
          </cell>
          <cell r="B58">
            <v>2300600</v>
          </cell>
          <cell r="C58" t="str">
            <v>혈액투석기 (수입)</v>
          </cell>
          <cell r="D58" t="str">
            <v>AM-100H</v>
          </cell>
          <cell r="G58">
            <v>10647</v>
          </cell>
        </row>
        <row r="59">
          <cell r="A59">
            <v>58</v>
          </cell>
          <cell r="B59">
            <v>2300800</v>
          </cell>
          <cell r="C59" t="str">
            <v>혈액투석기 (수입)</v>
          </cell>
          <cell r="D59" t="str">
            <v>AM-150M</v>
          </cell>
          <cell r="G59">
            <v>13923</v>
          </cell>
        </row>
        <row r="60">
          <cell r="A60">
            <v>59</v>
          </cell>
          <cell r="B60">
            <v>2300900</v>
          </cell>
          <cell r="C60" t="str">
            <v>혈액투석기 (수입)</v>
          </cell>
          <cell r="D60" t="str">
            <v>AM-NEO-2000M</v>
          </cell>
          <cell r="G60">
            <v>27800</v>
          </cell>
        </row>
        <row r="61">
          <cell r="A61">
            <v>60</v>
          </cell>
          <cell r="B61">
            <v>2301000</v>
          </cell>
          <cell r="C61" t="str">
            <v>혈액투석기 (수입)</v>
          </cell>
          <cell r="D61" t="str">
            <v>NR-100</v>
          </cell>
          <cell r="G61">
            <v>9500</v>
          </cell>
        </row>
        <row r="62">
          <cell r="A62">
            <v>61</v>
          </cell>
          <cell r="B62">
            <v>2310200</v>
          </cell>
          <cell r="C62" t="str">
            <v>혈액투석기</v>
          </cell>
          <cell r="D62" t="str">
            <v>GC-09M</v>
          </cell>
          <cell r="G62">
            <v>7535</v>
          </cell>
        </row>
        <row r="63">
          <cell r="A63">
            <v>62</v>
          </cell>
          <cell r="B63">
            <v>2310300</v>
          </cell>
          <cell r="C63" t="str">
            <v>혈액투석기</v>
          </cell>
          <cell r="D63" t="str">
            <v>GC-100M</v>
          </cell>
          <cell r="E63">
            <v>389090</v>
          </cell>
          <cell r="G63">
            <v>7535</v>
          </cell>
        </row>
        <row r="64">
          <cell r="A64">
            <v>63</v>
          </cell>
          <cell r="B64">
            <v>2310400</v>
          </cell>
          <cell r="C64" t="str">
            <v>혈액투석기</v>
          </cell>
          <cell r="D64" t="str">
            <v>GC-150M</v>
          </cell>
          <cell r="E64">
            <v>389100</v>
          </cell>
          <cell r="G64">
            <v>9860</v>
          </cell>
        </row>
        <row r="65">
          <cell r="A65">
            <v>64</v>
          </cell>
          <cell r="B65">
            <v>2410100</v>
          </cell>
          <cell r="C65" t="str">
            <v>혈액회로 (수입)</v>
          </cell>
          <cell r="D65" t="str">
            <v>E-129</v>
          </cell>
          <cell r="G65">
            <v>6552</v>
          </cell>
        </row>
        <row r="66">
          <cell r="A66">
            <v>65</v>
          </cell>
          <cell r="B66">
            <v>2410200</v>
          </cell>
          <cell r="C66" t="str">
            <v>혈액회로 (수입)</v>
          </cell>
          <cell r="D66" t="str">
            <v>AN-IV-15K</v>
          </cell>
          <cell r="G66">
            <v>6552</v>
          </cell>
        </row>
        <row r="67">
          <cell r="A67">
            <v>66</v>
          </cell>
          <cell r="B67">
            <v>2410300</v>
          </cell>
          <cell r="C67" t="str">
            <v>혈액회로 (수입)</v>
          </cell>
          <cell r="D67" t="str">
            <v>AN-IV-16</v>
          </cell>
          <cell r="G67">
            <v>6552</v>
          </cell>
        </row>
        <row r="68">
          <cell r="A68">
            <v>67</v>
          </cell>
          <cell r="B68">
            <v>2410400</v>
          </cell>
          <cell r="C68" t="str">
            <v>혈액회로 (수입)</v>
          </cell>
          <cell r="D68" t="str">
            <v>BR-09</v>
          </cell>
          <cell r="E68">
            <v>335020</v>
          </cell>
          <cell r="F68">
            <v>5331.88</v>
          </cell>
          <cell r="G68">
            <v>4354.8999999999996</v>
          </cell>
          <cell r="H68">
            <v>5800</v>
          </cell>
        </row>
        <row r="69">
          <cell r="A69">
            <v>68</v>
          </cell>
          <cell r="B69">
            <v>2410500</v>
          </cell>
          <cell r="C69" t="str">
            <v>혈액회로 (수입)</v>
          </cell>
          <cell r="D69" t="str">
            <v>AN-10</v>
          </cell>
          <cell r="E69">
            <v>335010</v>
          </cell>
          <cell r="G69">
            <v>4354.8999999999996</v>
          </cell>
        </row>
        <row r="70">
          <cell r="A70">
            <v>69</v>
          </cell>
          <cell r="B70">
            <v>2410600</v>
          </cell>
          <cell r="C70" t="str">
            <v>혈액회로 (수입)</v>
          </cell>
          <cell r="D70" t="str">
            <v>CN-01-03</v>
          </cell>
          <cell r="F70">
            <v>6658.05</v>
          </cell>
          <cell r="G70">
            <v>6552</v>
          </cell>
        </row>
        <row r="71">
          <cell r="A71">
            <v>70</v>
          </cell>
          <cell r="B71">
            <v>2410700</v>
          </cell>
          <cell r="C71" t="str">
            <v>혈액회로 (수입)</v>
          </cell>
          <cell r="D71" t="str">
            <v>NY-669A</v>
          </cell>
          <cell r="G71">
            <v>6552</v>
          </cell>
        </row>
        <row r="72">
          <cell r="A72">
            <v>71</v>
          </cell>
          <cell r="B72">
            <v>2410800</v>
          </cell>
          <cell r="C72" t="str">
            <v>혈액회로 (수입)</v>
          </cell>
          <cell r="D72" t="str">
            <v>LESO-35-010</v>
          </cell>
          <cell r="G72">
            <v>6552</v>
          </cell>
        </row>
        <row r="73">
          <cell r="A73">
            <v>72</v>
          </cell>
          <cell r="B73">
            <v>2420100</v>
          </cell>
          <cell r="C73" t="str">
            <v>혈액회로</v>
          </cell>
          <cell r="D73" t="str">
            <v>GCL-216</v>
          </cell>
          <cell r="G73">
            <v>4372</v>
          </cell>
        </row>
        <row r="74">
          <cell r="A74">
            <v>73</v>
          </cell>
          <cell r="B74">
            <v>2420400</v>
          </cell>
          <cell r="C74" t="str">
            <v>혈액회로</v>
          </cell>
          <cell r="D74" t="str">
            <v>GCL-015</v>
          </cell>
          <cell r="G74">
            <v>3910</v>
          </cell>
        </row>
        <row r="75">
          <cell r="A75">
            <v>74</v>
          </cell>
          <cell r="B75">
            <v>2420500</v>
          </cell>
          <cell r="C75" t="str">
            <v>혈액회로</v>
          </cell>
          <cell r="D75" t="str">
            <v>GCL-081</v>
          </cell>
          <cell r="E75">
            <v>335012</v>
          </cell>
          <cell r="F75">
            <v>4241.34</v>
          </cell>
          <cell r="G75">
            <v>3676</v>
          </cell>
        </row>
        <row r="76">
          <cell r="A76">
            <v>75</v>
          </cell>
          <cell r="B76">
            <v>2420600</v>
          </cell>
          <cell r="C76" t="str">
            <v>혈액회로</v>
          </cell>
          <cell r="D76" t="str">
            <v>GCL-210F</v>
          </cell>
          <cell r="E76">
            <v>335011</v>
          </cell>
          <cell r="F76">
            <v>3825.13</v>
          </cell>
          <cell r="G76">
            <v>3697</v>
          </cell>
          <cell r="H76">
            <v>3800</v>
          </cell>
        </row>
        <row r="77">
          <cell r="A77">
            <v>76</v>
          </cell>
          <cell r="B77">
            <v>2420700</v>
          </cell>
          <cell r="C77" t="str">
            <v>혈액회로</v>
          </cell>
          <cell r="D77" t="str">
            <v>GCL-269</v>
          </cell>
          <cell r="E77">
            <v>335090</v>
          </cell>
          <cell r="F77">
            <v>3755.55</v>
          </cell>
          <cell r="G77">
            <v>3463</v>
          </cell>
          <cell r="H77">
            <v>3700</v>
          </cell>
        </row>
        <row r="78">
          <cell r="A78">
            <v>77</v>
          </cell>
          <cell r="B78">
            <v>3210000</v>
          </cell>
          <cell r="C78" t="str">
            <v>ACD-A Solution</v>
          </cell>
          <cell r="D78" t="str">
            <v>500ml(수출용)</v>
          </cell>
        </row>
        <row r="79">
          <cell r="A79">
            <v>78</v>
          </cell>
          <cell r="B79">
            <v>2510100</v>
          </cell>
          <cell r="C79" t="str">
            <v>H.D.SOL-1</v>
          </cell>
          <cell r="D79" t="str">
            <v>20L</v>
          </cell>
          <cell r="E79">
            <v>439010</v>
          </cell>
          <cell r="F79">
            <v>12890.18</v>
          </cell>
          <cell r="G79">
            <v>11458</v>
          </cell>
          <cell r="H79">
            <v>10818</v>
          </cell>
        </row>
        <row r="80">
          <cell r="A80">
            <v>79</v>
          </cell>
          <cell r="B80">
            <v>2500200</v>
          </cell>
          <cell r="C80" t="str">
            <v>H.D.SOL-2</v>
          </cell>
          <cell r="D80" t="str">
            <v>10L</v>
          </cell>
        </row>
        <row r="81">
          <cell r="A81">
            <v>80</v>
          </cell>
          <cell r="B81">
            <v>2510300</v>
          </cell>
          <cell r="C81" t="str">
            <v>H.D.SOL-2</v>
          </cell>
          <cell r="D81" t="str">
            <v>20L</v>
          </cell>
          <cell r="E81">
            <v>439020</v>
          </cell>
          <cell r="F81">
            <v>12890.18</v>
          </cell>
          <cell r="G81">
            <v>11762</v>
          </cell>
          <cell r="H81">
            <v>10818</v>
          </cell>
        </row>
        <row r="82">
          <cell r="A82">
            <v>81</v>
          </cell>
          <cell r="B82">
            <v>2500300</v>
          </cell>
          <cell r="C82" t="str">
            <v>H.D.SOL-BC(G)</v>
          </cell>
          <cell r="D82" t="str">
            <v>B 액</v>
          </cell>
        </row>
        <row r="83">
          <cell r="A83">
            <v>82</v>
          </cell>
          <cell r="B83">
            <v>2510500</v>
          </cell>
          <cell r="C83" t="str">
            <v>H.D.SOL-3</v>
          </cell>
          <cell r="D83" t="str">
            <v>20L</v>
          </cell>
          <cell r="E83">
            <v>439030</v>
          </cell>
          <cell r="F83">
            <v>12890.18</v>
          </cell>
          <cell r="G83">
            <v>12128</v>
          </cell>
          <cell r="H83">
            <v>10818</v>
          </cell>
        </row>
        <row r="84">
          <cell r="A84">
            <v>83</v>
          </cell>
          <cell r="B84">
            <v>2530110</v>
          </cell>
          <cell r="C84" t="str">
            <v>H.D.SOL-BC(G)</v>
          </cell>
          <cell r="D84" t="str">
            <v>A 액</v>
          </cell>
          <cell r="E84">
            <v>439071</v>
          </cell>
          <cell r="F84">
            <v>5588.28</v>
          </cell>
          <cell r="G84">
            <v>4941</v>
          </cell>
          <cell r="H84">
            <v>5409</v>
          </cell>
        </row>
        <row r="85">
          <cell r="A85">
            <v>84</v>
          </cell>
          <cell r="B85">
            <v>2510700</v>
          </cell>
          <cell r="C85" t="str">
            <v>H.D.SOL-4</v>
          </cell>
          <cell r="D85" t="str">
            <v>20L</v>
          </cell>
          <cell r="E85">
            <v>439040</v>
          </cell>
          <cell r="F85">
            <v>12890.18</v>
          </cell>
          <cell r="G85">
            <v>11385</v>
          </cell>
          <cell r="H85">
            <v>10818</v>
          </cell>
        </row>
        <row r="86">
          <cell r="A86">
            <v>85</v>
          </cell>
          <cell r="B86">
            <v>1290200</v>
          </cell>
          <cell r="C86" t="str">
            <v>Hemosorba</v>
          </cell>
          <cell r="D86" t="str">
            <v>CH-350</v>
          </cell>
          <cell r="E86">
            <v>441010</v>
          </cell>
          <cell r="F86">
            <v>189750</v>
          </cell>
          <cell r="G86">
            <v>173580</v>
          </cell>
        </row>
        <row r="87">
          <cell r="A87">
            <v>86</v>
          </cell>
          <cell r="B87">
            <v>1290500</v>
          </cell>
          <cell r="C87" t="str">
            <v>Plasmaflo</v>
          </cell>
          <cell r="D87" t="str">
            <v>AP-05H</v>
          </cell>
          <cell r="E87">
            <v>388110</v>
          </cell>
          <cell r="G87">
            <v>135018</v>
          </cell>
        </row>
        <row r="88">
          <cell r="A88">
            <v>87</v>
          </cell>
          <cell r="B88">
            <v>2540460</v>
          </cell>
          <cell r="C88" t="str">
            <v>A.V.F. Set</v>
          </cell>
          <cell r="D88" t="str">
            <v>16G</v>
          </cell>
          <cell r="G88">
            <v>333</v>
          </cell>
        </row>
        <row r="89">
          <cell r="A89">
            <v>88</v>
          </cell>
          <cell r="B89">
            <v>2540460</v>
          </cell>
          <cell r="C89" t="str">
            <v>A.V.F. Set</v>
          </cell>
          <cell r="D89" t="str">
            <v>16G Clamp</v>
          </cell>
          <cell r="E89">
            <v>307010</v>
          </cell>
          <cell r="G89">
            <v>333</v>
          </cell>
        </row>
        <row r="90">
          <cell r="A90">
            <v>89</v>
          </cell>
          <cell r="B90">
            <v>3190500</v>
          </cell>
          <cell r="C90" t="str">
            <v>CJM T.P.N Bag</v>
          </cell>
          <cell r="D90" t="str">
            <v>1000ml(삼성의료원)</v>
          </cell>
        </row>
        <row r="91">
          <cell r="A91">
            <v>90</v>
          </cell>
          <cell r="B91">
            <v>2540600</v>
          </cell>
          <cell r="C91" t="str">
            <v>A.V.F. Set</v>
          </cell>
          <cell r="D91" t="str">
            <v>16G Side Hole</v>
          </cell>
          <cell r="E91">
            <v>307011</v>
          </cell>
          <cell r="F91">
            <v>241.82</v>
          </cell>
          <cell r="G91">
            <v>363</v>
          </cell>
        </row>
        <row r="92">
          <cell r="A92">
            <v>91</v>
          </cell>
          <cell r="B92">
            <v>2540200</v>
          </cell>
          <cell r="C92" t="str">
            <v>A.V.F. Set</v>
          </cell>
          <cell r="D92" t="str">
            <v>15G Clamp</v>
          </cell>
          <cell r="E92">
            <v>307009</v>
          </cell>
          <cell r="G92">
            <v>333.21</v>
          </cell>
        </row>
        <row r="93">
          <cell r="A93">
            <v>92</v>
          </cell>
          <cell r="B93">
            <v>2540310</v>
          </cell>
          <cell r="C93" t="str">
            <v>A.V.F. Set</v>
          </cell>
          <cell r="D93" t="str">
            <v>15G 수입</v>
          </cell>
          <cell r="G93">
            <v>360</v>
          </cell>
        </row>
        <row r="94">
          <cell r="A94">
            <v>93</v>
          </cell>
          <cell r="B94">
            <v>2291174</v>
          </cell>
          <cell r="C94" t="str">
            <v xml:space="preserve">Extension Line           </v>
          </cell>
          <cell r="D94" t="str">
            <v xml:space="preserve">Selectra용               </v>
          </cell>
          <cell r="E94">
            <v>605012</v>
          </cell>
        </row>
        <row r="95">
          <cell r="A95">
            <v>94</v>
          </cell>
          <cell r="B95">
            <v>2540300</v>
          </cell>
          <cell r="C95" t="str">
            <v>A.V.F. Set</v>
          </cell>
          <cell r="D95" t="str">
            <v>15G Side Hole</v>
          </cell>
          <cell r="G95">
            <v>363.11</v>
          </cell>
        </row>
        <row r="96">
          <cell r="A96">
            <v>95</v>
          </cell>
          <cell r="B96">
            <v>2560100</v>
          </cell>
          <cell r="C96" t="str">
            <v>혈액투석기계</v>
          </cell>
          <cell r="D96" t="str">
            <v>GSD-100</v>
          </cell>
          <cell r="G96">
            <v>11061960</v>
          </cell>
        </row>
        <row r="97">
          <cell r="A97">
            <v>96</v>
          </cell>
          <cell r="B97">
            <v>2560200</v>
          </cell>
          <cell r="C97" t="str">
            <v>혈액투석기계</v>
          </cell>
          <cell r="D97" t="str">
            <v>DBB-22B</v>
          </cell>
          <cell r="E97">
            <v>389110</v>
          </cell>
          <cell r="F97">
            <v>12334665</v>
          </cell>
          <cell r="G97">
            <v>10651500</v>
          </cell>
        </row>
        <row r="98">
          <cell r="A98">
            <v>97</v>
          </cell>
          <cell r="B98">
            <v>2570100</v>
          </cell>
          <cell r="C98" t="str">
            <v>Reverse Osmosis Machine</v>
          </cell>
          <cell r="D98" t="str">
            <v>MP-1000</v>
          </cell>
          <cell r="G98">
            <v>8297437.5</v>
          </cell>
        </row>
        <row r="99">
          <cell r="A99">
            <v>98</v>
          </cell>
          <cell r="B99">
            <v>2591100</v>
          </cell>
          <cell r="C99" t="str">
            <v>Water Softner</v>
          </cell>
          <cell r="D99" t="str">
            <v>MARK-545</v>
          </cell>
          <cell r="E99">
            <v>659010</v>
          </cell>
          <cell r="G99">
            <v>1030000</v>
          </cell>
        </row>
        <row r="100">
          <cell r="A100">
            <v>99</v>
          </cell>
          <cell r="B100">
            <v>2591200</v>
          </cell>
          <cell r="C100" t="str">
            <v>Auto Carbon Filter</v>
          </cell>
        </row>
        <row r="101">
          <cell r="A101">
            <v>100</v>
          </cell>
          <cell r="B101">
            <v>2591300</v>
          </cell>
          <cell r="C101" t="str">
            <v>Micro Catridge Housing</v>
          </cell>
          <cell r="G101">
            <v>58000</v>
          </cell>
        </row>
        <row r="102">
          <cell r="A102">
            <v>101</v>
          </cell>
          <cell r="B102">
            <v>2591400</v>
          </cell>
          <cell r="C102" t="str">
            <v>Micro Filter</v>
          </cell>
          <cell r="G102">
            <v>3600</v>
          </cell>
        </row>
        <row r="103">
          <cell r="A103">
            <v>102</v>
          </cell>
          <cell r="B103">
            <v>2591500</v>
          </cell>
          <cell r="C103" t="str">
            <v>Carbon Catridge Housing</v>
          </cell>
        </row>
        <row r="104">
          <cell r="A104">
            <v>103</v>
          </cell>
          <cell r="B104">
            <v>2591700</v>
          </cell>
          <cell r="C104" t="str">
            <v>Carbon Catridge</v>
          </cell>
        </row>
        <row r="105">
          <cell r="A105">
            <v>104</v>
          </cell>
          <cell r="B105">
            <v>2591800</v>
          </cell>
          <cell r="C105" t="str">
            <v>Lebel S/W</v>
          </cell>
        </row>
        <row r="106">
          <cell r="A106">
            <v>105</v>
          </cell>
          <cell r="B106">
            <v>2591900</v>
          </cell>
          <cell r="C106" t="str">
            <v>Storage Tank</v>
          </cell>
        </row>
        <row r="107">
          <cell r="A107">
            <v>106</v>
          </cell>
          <cell r="B107">
            <v>2592200</v>
          </cell>
          <cell r="C107" t="str">
            <v>급수가압 Pump</v>
          </cell>
          <cell r="G107">
            <v>300000</v>
          </cell>
        </row>
        <row r="108">
          <cell r="A108">
            <v>107</v>
          </cell>
          <cell r="B108">
            <v>2592300</v>
          </cell>
          <cell r="C108" t="str">
            <v>R/O Control Panel</v>
          </cell>
        </row>
        <row r="109">
          <cell r="A109">
            <v>108</v>
          </cell>
          <cell r="B109">
            <v>2592400</v>
          </cell>
          <cell r="C109" t="str">
            <v>Pressure Vessel</v>
          </cell>
        </row>
        <row r="110">
          <cell r="A110">
            <v>109</v>
          </cell>
          <cell r="B110">
            <v>2592500</v>
          </cell>
          <cell r="C110" t="str">
            <v>Hardness Test Kit</v>
          </cell>
        </row>
        <row r="111">
          <cell r="A111">
            <v>110</v>
          </cell>
          <cell r="B111">
            <v>2592600</v>
          </cell>
          <cell r="C111" t="str">
            <v>Hardness Test Kit</v>
          </cell>
          <cell r="D111" t="str">
            <v>시 약</v>
          </cell>
        </row>
        <row r="112">
          <cell r="A112">
            <v>111</v>
          </cell>
          <cell r="B112">
            <v>2592700</v>
          </cell>
          <cell r="C112" t="str">
            <v>Chlorine Test Kit</v>
          </cell>
        </row>
        <row r="113">
          <cell r="A113">
            <v>112</v>
          </cell>
          <cell r="B113">
            <v>2592800</v>
          </cell>
          <cell r="C113" t="str">
            <v>Chlorine Test Kit</v>
          </cell>
          <cell r="D113" t="str">
            <v>시 약</v>
          </cell>
        </row>
        <row r="114">
          <cell r="A114">
            <v>113</v>
          </cell>
          <cell r="B114">
            <v>2592900</v>
          </cell>
          <cell r="C114" t="str">
            <v>Conductivity Meter</v>
          </cell>
        </row>
        <row r="115">
          <cell r="A115">
            <v>114</v>
          </cell>
          <cell r="B115">
            <v>2580500</v>
          </cell>
          <cell r="C115" t="str">
            <v>Standard Solution</v>
          </cell>
          <cell r="D115" t="str">
            <v>500 ml</v>
          </cell>
          <cell r="G115">
            <v>27000</v>
          </cell>
        </row>
        <row r="116">
          <cell r="A116">
            <v>115</v>
          </cell>
          <cell r="B116">
            <v>2593000</v>
          </cell>
          <cell r="C116" t="str">
            <v>Blood Pump</v>
          </cell>
          <cell r="G116">
            <v>719200</v>
          </cell>
        </row>
        <row r="117">
          <cell r="A117">
            <v>116</v>
          </cell>
          <cell r="B117">
            <v>2593100</v>
          </cell>
          <cell r="C117" t="str">
            <v>Infusion Pump</v>
          </cell>
          <cell r="F117">
            <v>688547.44</v>
          </cell>
          <cell r="G117">
            <v>1029600</v>
          </cell>
        </row>
        <row r="118">
          <cell r="A118">
            <v>117</v>
          </cell>
          <cell r="B118">
            <v>2593500</v>
          </cell>
          <cell r="C118" t="str">
            <v>Sodium Infusion 장치</v>
          </cell>
        </row>
        <row r="119">
          <cell r="A119">
            <v>118</v>
          </cell>
          <cell r="B119">
            <v>2593600</v>
          </cell>
          <cell r="C119" t="str">
            <v>S/N Control System</v>
          </cell>
          <cell r="G119">
            <v>272500</v>
          </cell>
        </row>
        <row r="120">
          <cell r="A120">
            <v>119</v>
          </cell>
          <cell r="B120">
            <v>2600100</v>
          </cell>
          <cell r="C120" t="str">
            <v>Urine Bag</v>
          </cell>
          <cell r="D120" t="str">
            <v>2000 ML</v>
          </cell>
          <cell r="E120">
            <v>635011</v>
          </cell>
          <cell r="F120">
            <v>955.32</v>
          </cell>
          <cell r="G120">
            <v>823.08</v>
          </cell>
        </row>
        <row r="121">
          <cell r="A121">
            <v>120</v>
          </cell>
          <cell r="B121">
            <v>2600400</v>
          </cell>
          <cell r="C121" t="str">
            <v>Urine Bag</v>
          </cell>
          <cell r="D121" t="str">
            <v>B type (대구용)</v>
          </cell>
          <cell r="G121">
            <v>16</v>
          </cell>
        </row>
        <row r="122">
          <cell r="A122">
            <v>121</v>
          </cell>
          <cell r="B122">
            <v>2600500</v>
          </cell>
          <cell r="C122" t="str">
            <v>Urine Bag</v>
          </cell>
          <cell r="D122" t="str">
            <v>C Type(수출)</v>
          </cell>
          <cell r="F122">
            <v>255.32</v>
          </cell>
          <cell r="G122">
            <v>753.77</v>
          </cell>
        </row>
        <row r="123">
          <cell r="A123">
            <v>122</v>
          </cell>
          <cell r="B123">
            <v>2600600</v>
          </cell>
          <cell r="C123" t="str">
            <v>Urine Bag</v>
          </cell>
          <cell r="D123" t="str">
            <v>1400 ML</v>
          </cell>
          <cell r="E123">
            <v>635012</v>
          </cell>
          <cell r="F123">
            <v>869.34</v>
          </cell>
          <cell r="G123">
            <v>747.03</v>
          </cell>
        </row>
        <row r="124">
          <cell r="A124">
            <v>123</v>
          </cell>
          <cell r="B124">
            <v>2610200</v>
          </cell>
          <cell r="C124" t="str">
            <v>Urine Collector</v>
          </cell>
          <cell r="D124" t="str">
            <v>100 cc</v>
          </cell>
          <cell r="E124">
            <v>639010</v>
          </cell>
          <cell r="F124">
            <v>55</v>
          </cell>
          <cell r="G124">
            <v>55</v>
          </cell>
        </row>
        <row r="125">
          <cell r="A125">
            <v>124</v>
          </cell>
          <cell r="B125">
            <v>2800100</v>
          </cell>
          <cell r="C125" t="str">
            <v>Foley Catheter</v>
          </cell>
          <cell r="D125" t="str">
            <v>8 FR</v>
          </cell>
          <cell r="G125">
            <v>1570</v>
          </cell>
        </row>
        <row r="126">
          <cell r="A126">
            <v>125</v>
          </cell>
          <cell r="B126">
            <v>2800200</v>
          </cell>
          <cell r="C126" t="str">
            <v>Foley Catheter</v>
          </cell>
          <cell r="D126" t="str">
            <v>10 FR</v>
          </cell>
          <cell r="G126">
            <v>1570</v>
          </cell>
        </row>
        <row r="127">
          <cell r="A127">
            <v>126</v>
          </cell>
          <cell r="B127">
            <v>2800300</v>
          </cell>
          <cell r="C127" t="str">
            <v>Foley Catheter</v>
          </cell>
          <cell r="D127" t="str">
            <v>12 FR</v>
          </cell>
          <cell r="G127">
            <v>1171</v>
          </cell>
        </row>
        <row r="128">
          <cell r="A128">
            <v>127</v>
          </cell>
          <cell r="B128">
            <v>2800400</v>
          </cell>
          <cell r="C128" t="str">
            <v>Foley Catheter</v>
          </cell>
          <cell r="D128" t="str">
            <v>14 FR</v>
          </cell>
          <cell r="G128">
            <v>1171</v>
          </cell>
        </row>
        <row r="129">
          <cell r="A129">
            <v>128</v>
          </cell>
          <cell r="B129">
            <v>2800500</v>
          </cell>
          <cell r="C129" t="str">
            <v>Foley Catheter</v>
          </cell>
          <cell r="D129" t="str">
            <v>16 FR</v>
          </cell>
          <cell r="G129">
            <v>1171</v>
          </cell>
        </row>
        <row r="130">
          <cell r="A130">
            <v>129</v>
          </cell>
          <cell r="B130">
            <v>2800600</v>
          </cell>
          <cell r="C130" t="str">
            <v>Foley Catheter</v>
          </cell>
          <cell r="D130" t="str">
            <v>18 FR</v>
          </cell>
          <cell r="G130">
            <v>1171</v>
          </cell>
        </row>
        <row r="131">
          <cell r="A131">
            <v>130</v>
          </cell>
          <cell r="B131">
            <v>2800700</v>
          </cell>
          <cell r="C131" t="str">
            <v>Foley Catheter</v>
          </cell>
          <cell r="D131" t="str">
            <v>20 FR</v>
          </cell>
          <cell r="G131">
            <v>1171</v>
          </cell>
        </row>
        <row r="132">
          <cell r="A132">
            <v>131</v>
          </cell>
          <cell r="B132">
            <v>2800800</v>
          </cell>
          <cell r="C132" t="str">
            <v>Foley Catheter</v>
          </cell>
          <cell r="D132" t="str">
            <v>22 FR</v>
          </cell>
          <cell r="G132">
            <v>1171</v>
          </cell>
        </row>
        <row r="133">
          <cell r="A133">
            <v>132</v>
          </cell>
          <cell r="B133">
            <v>2800900</v>
          </cell>
          <cell r="C133" t="str">
            <v>Foley Catheter</v>
          </cell>
          <cell r="D133" t="str">
            <v>24 FR</v>
          </cell>
          <cell r="G133">
            <v>1171</v>
          </cell>
        </row>
        <row r="134">
          <cell r="A134">
            <v>133</v>
          </cell>
          <cell r="B134">
            <v>2990100</v>
          </cell>
          <cell r="C134" t="str">
            <v>Western Catheter</v>
          </cell>
          <cell r="G134">
            <v>211</v>
          </cell>
        </row>
        <row r="135">
          <cell r="A135">
            <v>134</v>
          </cell>
          <cell r="B135">
            <v>3001200</v>
          </cell>
          <cell r="C135" t="str">
            <v>수액 Set</v>
          </cell>
          <cell r="D135" t="str">
            <v>RO 21 G</v>
          </cell>
          <cell r="G135">
            <v>176</v>
          </cell>
        </row>
        <row r="136">
          <cell r="A136">
            <v>135</v>
          </cell>
          <cell r="B136">
            <v>3001300</v>
          </cell>
          <cell r="C136" t="str">
            <v>수액 Set</v>
          </cell>
          <cell r="D136" t="str">
            <v>RO 22 G</v>
          </cell>
          <cell r="G136">
            <v>176</v>
          </cell>
        </row>
        <row r="137">
          <cell r="A137">
            <v>136</v>
          </cell>
          <cell r="B137">
            <v>3000510</v>
          </cell>
          <cell r="C137" t="str">
            <v xml:space="preserve">수액 Set Q-Type          </v>
          </cell>
          <cell r="D137" t="str">
            <v xml:space="preserve">녹십자양행               </v>
          </cell>
          <cell r="E137" t="str">
            <v xml:space="preserve">        </v>
          </cell>
          <cell r="G137">
            <v>148</v>
          </cell>
        </row>
        <row r="138">
          <cell r="A138">
            <v>137</v>
          </cell>
          <cell r="B138">
            <v>3000400</v>
          </cell>
          <cell r="C138" t="str">
            <v xml:space="preserve">수액 Set C-Type          </v>
          </cell>
          <cell r="D138" t="str">
            <v xml:space="preserve">21G 녹십자용             </v>
          </cell>
          <cell r="E138" t="str">
            <v xml:space="preserve">        </v>
          </cell>
          <cell r="F138">
            <v>180</v>
          </cell>
          <cell r="G138">
            <v>170</v>
          </cell>
        </row>
        <row r="139">
          <cell r="A139">
            <v>138</v>
          </cell>
          <cell r="B139">
            <v>3000820</v>
          </cell>
          <cell r="C139" t="str">
            <v xml:space="preserve">수액 Set QS-Type         </v>
          </cell>
          <cell r="D139" t="str">
            <v xml:space="preserve">신동방                   </v>
          </cell>
          <cell r="E139">
            <v>457012</v>
          </cell>
          <cell r="G139">
            <v>140</v>
          </cell>
        </row>
        <row r="140">
          <cell r="A140">
            <v>139</v>
          </cell>
          <cell r="B140">
            <v>3000600</v>
          </cell>
          <cell r="C140" t="str">
            <v xml:space="preserve">수액 Set Q-Type          </v>
          </cell>
          <cell r="D140" t="str">
            <v xml:space="preserve">수출용                   </v>
          </cell>
          <cell r="E140" t="str">
            <v xml:space="preserve">        </v>
          </cell>
          <cell r="F140">
            <v>170</v>
          </cell>
          <cell r="G140">
            <v>170</v>
          </cell>
        </row>
        <row r="141">
          <cell r="A141">
            <v>140</v>
          </cell>
          <cell r="B141">
            <v>3001840</v>
          </cell>
          <cell r="C141" t="str">
            <v xml:space="preserve">수액 Set                 </v>
          </cell>
          <cell r="D141" t="str">
            <v xml:space="preserve">Y-Type(서울대용)         </v>
          </cell>
          <cell r="E141">
            <v>457016</v>
          </cell>
        </row>
        <row r="142">
          <cell r="A142">
            <v>141</v>
          </cell>
          <cell r="B142">
            <v>3001810</v>
          </cell>
          <cell r="C142" t="str">
            <v xml:space="preserve">수액 Set                 </v>
          </cell>
          <cell r="D142" t="str">
            <v xml:space="preserve">B-Type(서울대용)         </v>
          </cell>
          <cell r="E142">
            <v>457014</v>
          </cell>
        </row>
        <row r="143">
          <cell r="A143">
            <v>142</v>
          </cell>
          <cell r="B143">
            <v>3001820</v>
          </cell>
          <cell r="C143" t="str">
            <v xml:space="preserve">수액 Set                 </v>
          </cell>
          <cell r="D143" t="str">
            <v xml:space="preserve">K-Type(서울대용)         </v>
          </cell>
          <cell r="E143">
            <v>457017</v>
          </cell>
        </row>
        <row r="144">
          <cell r="A144">
            <v>143</v>
          </cell>
          <cell r="B144">
            <v>3100100</v>
          </cell>
          <cell r="C144" t="str">
            <v>Scalp Vein Set</v>
          </cell>
          <cell r="D144" t="str">
            <v>18 G</v>
          </cell>
          <cell r="E144">
            <v>587011</v>
          </cell>
          <cell r="F144">
            <v>52.54</v>
          </cell>
          <cell r="G144">
            <v>51</v>
          </cell>
        </row>
        <row r="145">
          <cell r="A145">
            <v>144</v>
          </cell>
          <cell r="B145">
            <v>3100500</v>
          </cell>
          <cell r="C145" t="str">
            <v>Scalp Vein Set</v>
          </cell>
          <cell r="D145" t="str">
            <v>19 G</v>
          </cell>
          <cell r="E145">
            <v>587012</v>
          </cell>
          <cell r="F145">
            <v>52.54</v>
          </cell>
          <cell r="G145">
            <v>51</v>
          </cell>
        </row>
        <row r="146">
          <cell r="A146">
            <v>145</v>
          </cell>
          <cell r="B146">
            <v>3100800</v>
          </cell>
          <cell r="C146" t="str">
            <v>Scalp Vein Set</v>
          </cell>
          <cell r="D146" t="str">
            <v>20 G</v>
          </cell>
          <cell r="E146">
            <v>587013</v>
          </cell>
          <cell r="F146">
            <v>52.54</v>
          </cell>
          <cell r="G146">
            <v>51</v>
          </cell>
        </row>
        <row r="147">
          <cell r="A147">
            <v>146</v>
          </cell>
          <cell r="B147">
            <v>3101000</v>
          </cell>
          <cell r="C147" t="str">
            <v>Scalp Vein Set</v>
          </cell>
          <cell r="D147" t="str">
            <v>21 G</v>
          </cell>
          <cell r="E147">
            <v>587014</v>
          </cell>
          <cell r="F147">
            <v>52.54</v>
          </cell>
          <cell r="G147">
            <v>51</v>
          </cell>
        </row>
        <row r="148">
          <cell r="A148">
            <v>147</v>
          </cell>
          <cell r="B148">
            <v>3101200</v>
          </cell>
          <cell r="C148" t="str">
            <v>Scalp Vein Set</v>
          </cell>
          <cell r="D148" t="str">
            <v>22 G</v>
          </cell>
          <cell r="E148">
            <v>587015</v>
          </cell>
          <cell r="F148">
            <v>52.54</v>
          </cell>
          <cell r="G148">
            <v>51</v>
          </cell>
        </row>
        <row r="149">
          <cell r="A149">
            <v>148</v>
          </cell>
          <cell r="B149">
            <v>3101400</v>
          </cell>
          <cell r="C149" t="str">
            <v>Scalp Vein Set</v>
          </cell>
          <cell r="D149" t="str">
            <v>23 G</v>
          </cell>
          <cell r="E149">
            <v>587016</v>
          </cell>
          <cell r="F149">
            <v>52.54</v>
          </cell>
          <cell r="G149">
            <v>51</v>
          </cell>
        </row>
        <row r="150">
          <cell r="A150">
            <v>149</v>
          </cell>
          <cell r="B150">
            <v>3101600</v>
          </cell>
          <cell r="C150" t="str">
            <v>Scalp Vein Set</v>
          </cell>
          <cell r="D150" t="str">
            <v>24 G</v>
          </cell>
          <cell r="E150">
            <v>587017</v>
          </cell>
          <cell r="F150">
            <v>52.54</v>
          </cell>
          <cell r="G150">
            <v>51</v>
          </cell>
        </row>
        <row r="151">
          <cell r="A151">
            <v>150</v>
          </cell>
          <cell r="B151">
            <v>3101800</v>
          </cell>
          <cell r="C151" t="str">
            <v>Scalp Vein Set</v>
          </cell>
          <cell r="D151" t="str">
            <v>25 G</v>
          </cell>
          <cell r="E151">
            <v>587018</v>
          </cell>
          <cell r="F151">
            <v>52.54</v>
          </cell>
          <cell r="G151">
            <v>51</v>
          </cell>
        </row>
        <row r="152">
          <cell r="A152">
            <v>151</v>
          </cell>
          <cell r="B152">
            <v>3900200</v>
          </cell>
          <cell r="C152" t="str">
            <v>Feeding Tube</v>
          </cell>
          <cell r="D152" t="str">
            <v>5 FR</v>
          </cell>
        </row>
        <row r="153">
          <cell r="A153">
            <v>152</v>
          </cell>
          <cell r="B153">
            <v>3900300</v>
          </cell>
          <cell r="C153" t="str">
            <v>Feeding Tube</v>
          </cell>
          <cell r="D153" t="str">
            <v>6 FR</v>
          </cell>
        </row>
        <row r="154">
          <cell r="A154">
            <v>153</v>
          </cell>
          <cell r="B154">
            <v>3900400</v>
          </cell>
          <cell r="C154" t="str">
            <v>Feeding Tube</v>
          </cell>
          <cell r="D154" t="str">
            <v>8 FR</v>
          </cell>
          <cell r="G154">
            <v>379</v>
          </cell>
        </row>
        <row r="155">
          <cell r="A155">
            <v>154</v>
          </cell>
          <cell r="B155">
            <v>3190200</v>
          </cell>
          <cell r="C155" t="str">
            <v>생리식염주사액</v>
          </cell>
          <cell r="D155" t="str">
            <v>1 L</v>
          </cell>
          <cell r="E155">
            <v>389150</v>
          </cell>
          <cell r="G155">
            <v>1098.4100000000001</v>
          </cell>
        </row>
        <row r="156">
          <cell r="A156">
            <v>155</v>
          </cell>
          <cell r="B156">
            <v>3190400</v>
          </cell>
          <cell r="C156" t="str">
            <v>T.P.N Bag</v>
          </cell>
          <cell r="E156">
            <v>607010</v>
          </cell>
          <cell r="F156">
            <v>518.80999999999995</v>
          </cell>
          <cell r="G156">
            <v>809.52</v>
          </cell>
        </row>
        <row r="157">
          <cell r="A157">
            <v>156</v>
          </cell>
          <cell r="B157">
            <v>3900100</v>
          </cell>
          <cell r="C157" t="str">
            <v>3-Way stop cock</v>
          </cell>
          <cell r="E157">
            <v>301010</v>
          </cell>
          <cell r="G157">
            <v>276</v>
          </cell>
        </row>
        <row r="158">
          <cell r="A158">
            <v>157</v>
          </cell>
          <cell r="B158">
            <v>3900700</v>
          </cell>
          <cell r="C158" t="str">
            <v>Cut-down Tube</v>
          </cell>
        </row>
        <row r="159">
          <cell r="A159">
            <v>158</v>
          </cell>
          <cell r="B159">
            <v>3400300</v>
          </cell>
          <cell r="C159" t="str">
            <v>I.V. Catheter</v>
          </cell>
          <cell r="D159" t="str">
            <v>16G 2"</v>
          </cell>
          <cell r="E159">
            <v>389757</v>
          </cell>
          <cell r="F159">
            <v>250</v>
          </cell>
          <cell r="G159">
            <v>250</v>
          </cell>
        </row>
        <row r="160">
          <cell r="A160">
            <v>159</v>
          </cell>
          <cell r="B160">
            <v>3400400</v>
          </cell>
          <cell r="C160" t="str">
            <v>I.V. Catheter</v>
          </cell>
          <cell r="D160" t="str">
            <v>18G 2"</v>
          </cell>
          <cell r="E160">
            <v>389756</v>
          </cell>
          <cell r="F160">
            <v>250</v>
          </cell>
          <cell r="G160">
            <v>250</v>
          </cell>
        </row>
        <row r="161">
          <cell r="A161">
            <v>160</v>
          </cell>
          <cell r="B161">
            <v>3400700</v>
          </cell>
          <cell r="C161" t="str">
            <v>I.V. Catheter</v>
          </cell>
          <cell r="D161" t="str">
            <v>20G 1 1/4</v>
          </cell>
          <cell r="E161">
            <v>389754</v>
          </cell>
          <cell r="F161">
            <v>250</v>
          </cell>
          <cell r="G161">
            <v>250</v>
          </cell>
        </row>
        <row r="162">
          <cell r="A162">
            <v>161</v>
          </cell>
          <cell r="B162">
            <v>3400800</v>
          </cell>
          <cell r="C162" t="str">
            <v>I.V. Catheter</v>
          </cell>
          <cell r="D162" t="str">
            <v>22G 1"</v>
          </cell>
          <cell r="E162">
            <v>389751</v>
          </cell>
          <cell r="F162">
            <v>250</v>
          </cell>
          <cell r="G162">
            <v>250</v>
          </cell>
        </row>
        <row r="163">
          <cell r="A163">
            <v>162</v>
          </cell>
          <cell r="B163">
            <v>4010200</v>
          </cell>
          <cell r="C163" t="str">
            <v>Greenject- 1</v>
          </cell>
          <cell r="D163" t="str">
            <v>23G 1</v>
          </cell>
          <cell r="E163">
            <v>599015</v>
          </cell>
          <cell r="F163">
            <v>26.59</v>
          </cell>
          <cell r="G163">
            <v>25.86</v>
          </cell>
        </row>
        <row r="164">
          <cell r="A164">
            <v>163</v>
          </cell>
          <cell r="B164">
            <v>3101911</v>
          </cell>
          <cell r="C164" t="str">
            <v>Scalp Vein Set(Bulk)</v>
          </cell>
          <cell r="F164">
            <v>52.54</v>
          </cell>
          <cell r="G164">
            <v>50</v>
          </cell>
        </row>
        <row r="165">
          <cell r="A165">
            <v>164</v>
          </cell>
          <cell r="B165">
            <v>3701810</v>
          </cell>
          <cell r="C165" t="str">
            <v>Deltec Cannula</v>
          </cell>
          <cell r="D165" t="str">
            <v>19G 1.25</v>
          </cell>
          <cell r="F165">
            <v>72.02</v>
          </cell>
          <cell r="G165">
            <v>51.14</v>
          </cell>
        </row>
        <row r="166">
          <cell r="A166">
            <v>165</v>
          </cell>
          <cell r="B166">
            <v>4010500</v>
          </cell>
          <cell r="C166" t="str">
            <v>Greenject- 1</v>
          </cell>
          <cell r="D166" t="str">
            <v>25G 5/8</v>
          </cell>
          <cell r="E166">
            <v>599011</v>
          </cell>
          <cell r="F166">
            <v>26.59</v>
          </cell>
          <cell r="G166">
            <v>25.86</v>
          </cell>
        </row>
        <row r="167">
          <cell r="A167">
            <v>166</v>
          </cell>
          <cell r="B167">
            <v>4010700</v>
          </cell>
          <cell r="C167" t="str">
            <v>Greenject- 1</v>
          </cell>
          <cell r="D167" t="str">
            <v>25G 6/8</v>
          </cell>
          <cell r="F167">
            <v>26.59</v>
          </cell>
          <cell r="G167">
            <v>28.84</v>
          </cell>
        </row>
        <row r="168">
          <cell r="A168">
            <v>167</v>
          </cell>
          <cell r="B168">
            <v>4010800</v>
          </cell>
          <cell r="C168" t="str">
            <v>Greenject- 1</v>
          </cell>
          <cell r="D168" t="str">
            <v>26G 1/2</v>
          </cell>
          <cell r="E168">
            <v>599014</v>
          </cell>
          <cell r="F168">
            <v>26.59</v>
          </cell>
          <cell r="G168">
            <v>25.86</v>
          </cell>
        </row>
        <row r="169">
          <cell r="A169">
            <v>168</v>
          </cell>
          <cell r="B169">
            <v>4010100</v>
          </cell>
          <cell r="C169" t="str">
            <v>Insulin Syringe</v>
          </cell>
          <cell r="D169" t="str">
            <v>1 ml</v>
          </cell>
          <cell r="F169">
            <v>28</v>
          </cell>
          <cell r="G169">
            <v>28</v>
          </cell>
        </row>
        <row r="170">
          <cell r="A170">
            <v>169</v>
          </cell>
          <cell r="B170">
            <v>4011300</v>
          </cell>
          <cell r="C170" t="str">
            <v>Greenject- 1</v>
          </cell>
          <cell r="D170" t="str">
            <v>무침</v>
          </cell>
          <cell r="F170">
            <v>26.59</v>
          </cell>
          <cell r="G170">
            <v>19.46</v>
          </cell>
        </row>
        <row r="171">
          <cell r="A171">
            <v>170</v>
          </cell>
          <cell r="B171">
            <v>4020200</v>
          </cell>
          <cell r="C171" t="str">
            <v>Greenject- 2</v>
          </cell>
          <cell r="D171" t="str">
            <v>21G 1</v>
          </cell>
          <cell r="F171">
            <v>28</v>
          </cell>
          <cell r="G171">
            <v>31.41</v>
          </cell>
        </row>
        <row r="172">
          <cell r="A172">
            <v>171</v>
          </cell>
          <cell r="B172">
            <v>4020300</v>
          </cell>
          <cell r="C172" t="str">
            <v>Greenject- 2</v>
          </cell>
          <cell r="D172" t="str">
            <v>21G 1 1/4</v>
          </cell>
          <cell r="F172">
            <v>28</v>
          </cell>
          <cell r="G172">
            <v>31.41</v>
          </cell>
        </row>
        <row r="173">
          <cell r="A173">
            <v>172</v>
          </cell>
          <cell r="B173">
            <v>4020400</v>
          </cell>
          <cell r="C173" t="str">
            <v>Greenject- 2</v>
          </cell>
          <cell r="D173" t="str">
            <v xml:space="preserve">23G  1(중앙가축)         </v>
          </cell>
          <cell r="F173">
            <v>28</v>
          </cell>
          <cell r="G173">
            <v>31.41</v>
          </cell>
        </row>
        <row r="174">
          <cell r="A174">
            <v>173</v>
          </cell>
          <cell r="B174">
            <v>4020500</v>
          </cell>
          <cell r="C174" t="str">
            <v>Greenject- 2</v>
          </cell>
          <cell r="D174" t="str">
            <v>22G 1</v>
          </cell>
          <cell r="F174">
            <v>28</v>
          </cell>
          <cell r="G174">
            <v>31.41</v>
          </cell>
        </row>
        <row r="175">
          <cell r="A175">
            <v>174</v>
          </cell>
          <cell r="B175">
            <v>4020700</v>
          </cell>
          <cell r="C175" t="str">
            <v>Greenject- 2</v>
          </cell>
          <cell r="D175" t="str">
            <v>22G 1 1/4</v>
          </cell>
          <cell r="F175">
            <v>28</v>
          </cell>
          <cell r="G175">
            <v>31.41</v>
          </cell>
        </row>
        <row r="176">
          <cell r="A176">
            <v>175</v>
          </cell>
          <cell r="B176">
            <v>4020800</v>
          </cell>
          <cell r="C176" t="str">
            <v>Greenject- 2</v>
          </cell>
          <cell r="D176" t="str">
            <v>23G 1</v>
          </cell>
          <cell r="E176">
            <v>599021</v>
          </cell>
          <cell r="F176">
            <v>28</v>
          </cell>
          <cell r="G176">
            <v>24</v>
          </cell>
        </row>
        <row r="177">
          <cell r="A177">
            <v>176</v>
          </cell>
          <cell r="B177">
            <v>4021000</v>
          </cell>
          <cell r="C177" t="str">
            <v>Greenject- 2</v>
          </cell>
          <cell r="D177" t="str">
            <v>23G 6/8</v>
          </cell>
          <cell r="F177">
            <v>28</v>
          </cell>
          <cell r="G177">
            <v>24</v>
          </cell>
        </row>
        <row r="178">
          <cell r="A178">
            <v>177</v>
          </cell>
          <cell r="B178">
            <v>1053500</v>
          </cell>
          <cell r="C178" t="str">
            <v>Europack T2321</v>
          </cell>
          <cell r="D178" t="str">
            <v>T-2F   500/600/600</v>
          </cell>
          <cell r="G178">
            <v>3703</v>
          </cell>
        </row>
        <row r="179">
          <cell r="A179">
            <v>178</v>
          </cell>
          <cell r="B179">
            <v>4021200</v>
          </cell>
          <cell r="C179" t="str">
            <v>Greenject- 2</v>
          </cell>
          <cell r="D179" t="str">
            <v>24G 1</v>
          </cell>
          <cell r="E179">
            <v>599023</v>
          </cell>
          <cell r="F179">
            <v>28</v>
          </cell>
          <cell r="G179">
            <v>24</v>
          </cell>
        </row>
        <row r="180">
          <cell r="A180">
            <v>179</v>
          </cell>
          <cell r="B180">
            <v>4021300</v>
          </cell>
          <cell r="C180" t="str">
            <v>Greenject- 2</v>
          </cell>
          <cell r="D180" t="str">
            <v>25G 5/8 (미즐)</v>
          </cell>
          <cell r="E180">
            <v>599022</v>
          </cell>
          <cell r="F180">
            <v>28</v>
          </cell>
          <cell r="G180">
            <v>24</v>
          </cell>
        </row>
        <row r="181">
          <cell r="A181">
            <v>180</v>
          </cell>
          <cell r="B181">
            <v>4021400</v>
          </cell>
          <cell r="C181" t="str">
            <v>Greenject- 2</v>
          </cell>
          <cell r="D181" t="str">
            <v>24G 6/8</v>
          </cell>
          <cell r="E181">
            <v>599024</v>
          </cell>
          <cell r="F181">
            <v>28</v>
          </cell>
          <cell r="G181">
            <v>31.41</v>
          </cell>
        </row>
        <row r="182">
          <cell r="A182">
            <v>181</v>
          </cell>
          <cell r="B182">
            <v>4021500</v>
          </cell>
          <cell r="C182" t="str">
            <v>Greenject- 2</v>
          </cell>
          <cell r="D182" t="str">
            <v>26G 1/2</v>
          </cell>
          <cell r="F182">
            <v>28</v>
          </cell>
          <cell r="G182">
            <v>31.41</v>
          </cell>
        </row>
        <row r="183">
          <cell r="A183">
            <v>182</v>
          </cell>
          <cell r="B183">
            <v>4021600</v>
          </cell>
          <cell r="C183" t="str">
            <v>Greenject- 2</v>
          </cell>
          <cell r="D183" t="str">
            <v>무침</v>
          </cell>
          <cell r="E183">
            <v>599025</v>
          </cell>
          <cell r="F183">
            <v>28</v>
          </cell>
          <cell r="G183">
            <v>24</v>
          </cell>
        </row>
        <row r="184">
          <cell r="A184">
            <v>183</v>
          </cell>
          <cell r="B184">
            <v>4030100</v>
          </cell>
          <cell r="C184" t="str">
            <v>Greenject- 3</v>
          </cell>
          <cell r="D184" t="str">
            <v>23G 1</v>
          </cell>
          <cell r="E184">
            <v>599081</v>
          </cell>
          <cell r="F184">
            <v>30</v>
          </cell>
          <cell r="G184">
            <v>24</v>
          </cell>
        </row>
        <row r="185">
          <cell r="A185">
            <v>184</v>
          </cell>
          <cell r="B185">
            <v>4040200</v>
          </cell>
          <cell r="C185" t="str">
            <v>Greenject- 5</v>
          </cell>
          <cell r="D185" t="str">
            <v>21G 1</v>
          </cell>
          <cell r="F185">
            <v>30</v>
          </cell>
          <cell r="G185">
            <v>37.36</v>
          </cell>
        </row>
        <row r="186">
          <cell r="A186">
            <v>185</v>
          </cell>
          <cell r="B186">
            <v>4040300</v>
          </cell>
          <cell r="C186" t="str">
            <v>Greenject- 5</v>
          </cell>
          <cell r="D186" t="str">
            <v>21G 1 1/4</v>
          </cell>
          <cell r="E186">
            <v>599031</v>
          </cell>
          <cell r="F186">
            <v>30</v>
          </cell>
          <cell r="G186">
            <v>30</v>
          </cell>
        </row>
        <row r="187">
          <cell r="A187">
            <v>186</v>
          </cell>
          <cell r="B187">
            <v>4040500</v>
          </cell>
          <cell r="C187" t="str">
            <v>Greenject- 5</v>
          </cell>
          <cell r="D187" t="str">
            <v>21G 1 1/2</v>
          </cell>
          <cell r="F187">
            <v>30</v>
          </cell>
          <cell r="G187">
            <v>30</v>
          </cell>
        </row>
        <row r="188">
          <cell r="A188">
            <v>187</v>
          </cell>
          <cell r="B188">
            <v>4040600</v>
          </cell>
          <cell r="C188" t="str">
            <v>Greenject- 5</v>
          </cell>
          <cell r="D188" t="str">
            <v>22G 1</v>
          </cell>
          <cell r="F188">
            <v>30</v>
          </cell>
          <cell r="G188">
            <v>37</v>
          </cell>
        </row>
        <row r="189">
          <cell r="A189">
            <v>188</v>
          </cell>
          <cell r="B189">
            <v>4040800</v>
          </cell>
          <cell r="C189" t="str">
            <v>Greenject- 5</v>
          </cell>
          <cell r="D189" t="str">
            <v>22G 1 1/4</v>
          </cell>
          <cell r="E189">
            <v>599032</v>
          </cell>
          <cell r="F189">
            <v>30</v>
          </cell>
          <cell r="G189">
            <v>30</v>
          </cell>
        </row>
        <row r="190">
          <cell r="A190">
            <v>189</v>
          </cell>
          <cell r="B190">
            <v>4041000</v>
          </cell>
          <cell r="C190" t="str">
            <v>Greenject- 5</v>
          </cell>
          <cell r="D190" t="str">
            <v>22G 1 1/2</v>
          </cell>
          <cell r="F190">
            <v>30</v>
          </cell>
          <cell r="G190">
            <v>37.36</v>
          </cell>
        </row>
        <row r="191">
          <cell r="A191">
            <v>190</v>
          </cell>
          <cell r="B191">
            <v>4041100</v>
          </cell>
          <cell r="C191" t="str">
            <v>Greenject- 5</v>
          </cell>
          <cell r="D191" t="str">
            <v>23G 1</v>
          </cell>
          <cell r="E191">
            <v>599033</v>
          </cell>
          <cell r="F191">
            <v>30</v>
          </cell>
          <cell r="G191">
            <v>30</v>
          </cell>
        </row>
        <row r="192">
          <cell r="A192">
            <v>191</v>
          </cell>
          <cell r="B192">
            <v>4041200</v>
          </cell>
          <cell r="C192" t="str">
            <v>Greenject- 5</v>
          </cell>
          <cell r="D192" t="str">
            <v>23G 1 1/4</v>
          </cell>
          <cell r="E192">
            <v>599034</v>
          </cell>
          <cell r="F192">
            <v>30</v>
          </cell>
          <cell r="G192">
            <v>30</v>
          </cell>
        </row>
        <row r="193">
          <cell r="A193">
            <v>192</v>
          </cell>
          <cell r="B193">
            <v>4041300</v>
          </cell>
          <cell r="C193" t="str">
            <v>Greenject- 5</v>
          </cell>
          <cell r="D193" t="str">
            <v>23G 1 1/2</v>
          </cell>
          <cell r="F193">
            <v>30</v>
          </cell>
          <cell r="G193">
            <v>37.36</v>
          </cell>
        </row>
        <row r="194">
          <cell r="A194">
            <v>193</v>
          </cell>
          <cell r="B194">
            <v>4041400</v>
          </cell>
          <cell r="C194" t="str">
            <v>Greenject- 5</v>
          </cell>
          <cell r="D194" t="str">
            <v>25G 5/8</v>
          </cell>
          <cell r="F194">
            <v>30</v>
          </cell>
          <cell r="G194">
            <v>37.36</v>
          </cell>
        </row>
        <row r="195">
          <cell r="A195">
            <v>194</v>
          </cell>
          <cell r="B195">
            <v>4041500</v>
          </cell>
          <cell r="C195" t="str">
            <v>Greenject- 5</v>
          </cell>
          <cell r="D195" t="str">
            <v>무침</v>
          </cell>
          <cell r="F195">
            <v>30</v>
          </cell>
          <cell r="G195">
            <v>29.31</v>
          </cell>
        </row>
        <row r="196">
          <cell r="A196">
            <v>195</v>
          </cell>
          <cell r="B196">
            <v>4050200</v>
          </cell>
          <cell r="C196" t="str">
            <v>Greenject- 10ML</v>
          </cell>
          <cell r="D196" t="str">
            <v>21G 1</v>
          </cell>
          <cell r="F196">
            <v>39</v>
          </cell>
          <cell r="G196">
            <v>79.510000000000005</v>
          </cell>
        </row>
        <row r="197">
          <cell r="A197">
            <v>196</v>
          </cell>
          <cell r="B197">
            <v>4050300</v>
          </cell>
          <cell r="C197" t="str">
            <v>Greenject- 10</v>
          </cell>
          <cell r="D197" t="str">
            <v>21G 1 1/4</v>
          </cell>
          <cell r="E197">
            <v>599042</v>
          </cell>
          <cell r="F197">
            <v>39</v>
          </cell>
          <cell r="G197">
            <v>39</v>
          </cell>
        </row>
        <row r="198">
          <cell r="A198">
            <v>197</v>
          </cell>
          <cell r="B198">
            <v>4050500</v>
          </cell>
          <cell r="C198" t="str">
            <v>Greenject- 10</v>
          </cell>
          <cell r="D198" t="str">
            <v>21G 1 1/2</v>
          </cell>
          <cell r="E198">
            <v>599043</v>
          </cell>
          <cell r="F198">
            <v>39</v>
          </cell>
          <cell r="G198">
            <v>39</v>
          </cell>
        </row>
        <row r="199">
          <cell r="A199">
            <v>198</v>
          </cell>
          <cell r="B199">
            <v>4050600</v>
          </cell>
          <cell r="C199" t="str">
            <v>Greenject- 10</v>
          </cell>
          <cell r="D199" t="str">
            <v>22G 1</v>
          </cell>
          <cell r="F199">
            <v>39</v>
          </cell>
          <cell r="G199">
            <v>79</v>
          </cell>
        </row>
        <row r="200">
          <cell r="A200">
            <v>199</v>
          </cell>
          <cell r="B200">
            <v>4050800</v>
          </cell>
          <cell r="C200" t="str">
            <v>Greenject- 10</v>
          </cell>
          <cell r="D200" t="str">
            <v>22G 1 1/4</v>
          </cell>
          <cell r="E200">
            <v>599044</v>
          </cell>
          <cell r="F200">
            <v>39</v>
          </cell>
          <cell r="G200">
            <v>39</v>
          </cell>
        </row>
        <row r="201">
          <cell r="A201">
            <v>200</v>
          </cell>
          <cell r="B201">
            <v>4051000</v>
          </cell>
          <cell r="C201" t="str">
            <v>Greenject- 10</v>
          </cell>
          <cell r="D201" t="str">
            <v>22G 1 1/2</v>
          </cell>
          <cell r="F201">
            <v>39</v>
          </cell>
          <cell r="G201">
            <v>79.510000000000005</v>
          </cell>
        </row>
        <row r="202">
          <cell r="A202">
            <v>201</v>
          </cell>
          <cell r="B202">
            <v>4051100</v>
          </cell>
          <cell r="C202" t="str">
            <v>Greenject- 10</v>
          </cell>
          <cell r="D202" t="str">
            <v>23G 1</v>
          </cell>
          <cell r="E202">
            <v>599045</v>
          </cell>
          <cell r="F202">
            <v>39</v>
          </cell>
          <cell r="G202">
            <v>39</v>
          </cell>
        </row>
        <row r="203">
          <cell r="A203">
            <v>202</v>
          </cell>
          <cell r="B203">
            <v>4060150</v>
          </cell>
          <cell r="C203" t="str">
            <v>Greenject- 20</v>
          </cell>
          <cell r="D203" t="str">
            <v>21G 1</v>
          </cell>
          <cell r="F203">
            <v>60</v>
          </cell>
          <cell r="G203">
            <v>93.73</v>
          </cell>
        </row>
        <row r="204">
          <cell r="A204">
            <v>203</v>
          </cell>
          <cell r="B204">
            <v>4060200</v>
          </cell>
          <cell r="C204" t="str">
            <v>Greenject- 20</v>
          </cell>
          <cell r="D204" t="str">
            <v>21G 1 1/4</v>
          </cell>
          <cell r="E204">
            <v>599051</v>
          </cell>
          <cell r="F204">
            <v>60</v>
          </cell>
          <cell r="G204">
            <v>77.73</v>
          </cell>
        </row>
        <row r="205">
          <cell r="A205">
            <v>204</v>
          </cell>
          <cell r="B205">
            <v>4060300</v>
          </cell>
          <cell r="C205" t="str">
            <v>Greenject- 20</v>
          </cell>
          <cell r="D205" t="str">
            <v>21G 1 1/2</v>
          </cell>
          <cell r="E205">
            <v>599052</v>
          </cell>
          <cell r="F205">
            <v>60</v>
          </cell>
          <cell r="G205">
            <v>77.73</v>
          </cell>
        </row>
        <row r="206">
          <cell r="A206">
            <v>205</v>
          </cell>
          <cell r="B206">
            <v>4060400</v>
          </cell>
          <cell r="C206" t="str">
            <v>Greenject- 20</v>
          </cell>
          <cell r="D206" t="str">
            <v>22G 1</v>
          </cell>
          <cell r="F206">
            <v>60</v>
          </cell>
          <cell r="G206">
            <v>93.73</v>
          </cell>
        </row>
        <row r="207">
          <cell r="A207">
            <v>206</v>
          </cell>
          <cell r="B207">
            <v>4060500</v>
          </cell>
          <cell r="C207" t="str">
            <v>Greenject- 20</v>
          </cell>
          <cell r="D207" t="str">
            <v>22G 1 1/4</v>
          </cell>
          <cell r="E207">
            <v>599053</v>
          </cell>
          <cell r="F207">
            <v>60</v>
          </cell>
          <cell r="G207">
            <v>77.73</v>
          </cell>
        </row>
        <row r="208">
          <cell r="A208">
            <v>207</v>
          </cell>
          <cell r="B208">
            <v>4060600</v>
          </cell>
          <cell r="C208" t="str">
            <v>Greenject- 20</v>
          </cell>
          <cell r="D208" t="str">
            <v>23G 1</v>
          </cell>
          <cell r="E208">
            <v>599054</v>
          </cell>
          <cell r="F208">
            <v>60</v>
          </cell>
          <cell r="G208">
            <v>77.73</v>
          </cell>
        </row>
        <row r="209">
          <cell r="A209">
            <v>208</v>
          </cell>
          <cell r="B209">
            <v>4060700</v>
          </cell>
          <cell r="C209" t="str">
            <v>Greenject- 20</v>
          </cell>
          <cell r="D209" t="str">
            <v>23G 6/8</v>
          </cell>
          <cell r="F209">
            <v>60</v>
          </cell>
          <cell r="G209">
            <v>93.73</v>
          </cell>
        </row>
        <row r="210">
          <cell r="A210">
            <v>209</v>
          </cell>
          <cell r="B210">
            <v>4060800</v>
          </cell>
          <cell r="C210" t="str">
            <v>Greenject- 20</v>
          </cell>
          <cell r="D210" t="str">
            <v>24G 5/8</v>
          </cell>
          <cell r="F210">
            <v>60</v>
          </cell>
          <cell r="G210">
            <v>93.73</v>
          </cell>
        </row>
        <row r="211">
          <cell r="A211">
            <v>210</v>
          </cell>
          <cell r="B211">
            <v>4060900</v>
          </cell>
          <cell r="C211" t="str">
            <v>Greenject- 20</v>
          </cell>
          <cell r="D211" t="str">
            <v>24G 1</v>
          </cell>
          <cell r="F211">
            <v>60</v>
          </cell>
          <cell r="G211">
            <v>93.73</v>
          </cell>
        </row>
        <row r="212">
          <cell r="A212">
            <v>211</v>
          </cell>
          <cell r="B212">
            <v>4061100</v>
          </cell>
          <cell r="C212" t="str">
            <v>Greenject- 20</v>
          </cell>
          <cell r="D212" t="str">
            <v>무침</v>
          </cell>
          <cell r="F212">
            <v>60</v>
          </cell>
          <cell r="G212">
            <v>71.33</v>
          </cell>
        </row>
        <row r="213">
          <cell r="A213">
            <v>212</v>
          </cell>
          <cell r="B213">
            <v>4070100</v>
          </cell>
          <cell r="C213" t="str">
            <v>Greenject- 30</v>
          </cell>
          <cell r="D213" t="str">
            <v>18G 1 1/2</v>
          </cell>
          <cell r="E213">
            <v>599061</v>
          </cell>
          <cell r="F213">
            <v>70</v>
          </cell>
          <cell r="G213">
            <v>87.13</v>
          </cell>
        </row>
        <row r="214">
          <cell r="A214">
            <v>213</v>
          </cell>
          <cell r="B214">
            <v>4070200</v>
          </cell>
          <cell r="C214" t="str">
            <v>Greenject- 30</v>
          </cell>
          <cell r="D214" t="str">
            <v>21G 1 1/4</v>
          </cell>
          <cell r="E214">
            <v>599062</v>
          </cell>
          <cell r="F214">
            <v>70</v>
          </cell>
          <cell r="G214">
            <v>87.13</v>
          </cell>
        </row>
        <row r="215">
          <cell r="A215">
            <v>214</v>
          </cell>
          <cell r="B215">
            <v>4070300</v>
          </cell>
          <cell r="C215" t="str">
            <v>Greenject- 30</v>
          </cell>
          <cell r="D215" t="str">
            <v>21G 1 1/2</v>
          </cell>
          <cell r="E215">
            <v>599063</v>
          </cell>
          <cell r="F215">
            <v>70</v>
          </cell>
          <cell r="G215">
            <v>87.13</v>
          </cell>
        </row>
        <row r="216">
          <cell r="A216">
            <v>215</v>
          </cell>
          <cell r="B216">
            <v>4070400</v>
          </cell>
          <cell r="C216" t="str">
            <v>Greenject- 30</v>
          </cell>
          <cell r="D216" t="str">
            <v>22G 1</v>
          </cell>
          <cell r="F216">
            <v>70</v>
          </cell>
          <cell r="G216">
            <v>115</v>
          </cell>
        </row>
        <row r="217">
          <cell r="A217">
            <v>216</v>
          </cell>
          <cell r="B217">
            <v>4070600</v>
          </cell>
          <cell r="C217" t="str">
            <v>Greenject- 30</v>
          </cell>
          <cell r="D217" t="str">
            <v>22G 1 1/4</v>
          </cell>
          <cell r="E217">
            <v>599064</v>
          </cell>
          <cell r="F217">
            <v>70</v>
          </cell>
          <cell r="G217">
            <v>87.13</v>
          </cell>
        </row>
        <row r="218">
          <cell r="A218">
            <v>217</v>
          </cell>
          <cell r="B218">
            <v>4070700</v>
          </cell>
          <cell r="C218" t="str">
            <v>Greenject- 30</v>
          </cell>
          <cell r="D218" t="str">
            <v>23G 1</v>
          </cell>
          <cell r="E218">
            <v>599065</v>
          </cell>
          <cell r="F218">
            <v>70</v>
          </cell>
          <cell r="G218">
            <v>87.13</v>
          </cell>
        </row>
        <row r="219">
          <cell r="A219">
            <v>218</v>
          </cell>
          <cell r="B219">
            <v>4070800</v>
          </cell>
          <cell r="C219" t="str">
            <v>Greenject- 30</v>
          </cell>
          <cell r="D219" t="str">
            <v>23G 1 1/4</v>
          </cell>
          <cell r="F219">
            <v>70</v>
          </cell>
          <cell r="G219">
            <v>115.11</v>
          </cell>
        </row>
        <row r="220">
          <cell r="A220">
            <v>219</v>
          </cell>
          <cell r="B220">
            <v>4070900</v>
          </cell>
          <cell r="C220" t="str">
            <v>Greenject- 30</v>
          </cell>
          <cell r="D220" t="str">
            <v>25G 5/8</v>
          </cell>
          <cell r="F220">
            <v>70</v>
          </cell>
          <cell r="G220">
            <v>115.11</v>
          </cell>
        </row>
        <row r="221">
          <cell r="A221">
            <v>220</v>
          </cell>
          <cell r="B221">
            <v>4071100</v>
          </cell>
          <cell r="C221" t="str">
            <v>Greenject- 30</v>
          </cell>
          <cell r="D221" t="str">
            <v>무침</v>
          </cell>
          <cell r="F221">
            <v>70</v>
          </cell>
          <cell r="G221">
            <v>80.73</v>
          </cell>
        </row>
        <row r="222">
          <cell r="A222">
            <v>221</v>
          </cell>
          <cell r="B222">
            <v>4080200</v>
          </cell>
          <cell r="C222" t="str">
            <v>Greenject- 50</v>
          </cell>
          <cell r="D222" t="str">
            <v>18G 1 1/2</v>
          </cell>
          <cell r="E222">
            <v>599071</v>
          </cell>
          <cell r="F222">
            <v>90</v>
          </cell>
          <cell r="G222">
            <v>120.38</v>
          </cell>
        </row>
        <row r="223">
          <cell r="A223">
            <v>222</v>
          </cell>
          <cell r="B223">
            <v>4080300</v>
          </cell>
          <cell r="C223" t="str">
            <v>Greenject- 50</v>
          </cell>
          <cell r="D223" t="str">
            <v>21G 1</v>
          </cell>
          <cell r="F223">
            <v>90</v>
          </cell>
          <cell r="G223">
            <v>125.84</v>
          </cell>
        </row>
        <row r="224">
          <cell r="A224">
            <v>223</v>
          </cell>
          <cell r="B224">
            <v>4080400</v>
          </cell>
          <cell r="C224" t="str">
            <v>Greenject- 50</v>
          </cell>
          <cell r="D224" t="str">
            <v>21G 1 1/4</v>
          </cell>
          <cell r="E224">
            <v>599072</v>
          </cell>
          <cell r="F224">
            <v>90</v>
          </cell>
          <cell r="G224">
            <v>120.38</v>
          </cell>
        </row>
        <row r="225">
          <cell r="A225">
            <v>224</v>
          </cell>
          <cell r="B225">
            <v>4080500</v>
          </cell>
          <cell r="C225" t="str">
            <v>Greenject- 50</v>
          </cell>
          <cell r="D225" t="str">
            <v>21G 1 1/2</v>
          </cell>
          <cell r="E225">
            <v>599073</v>
          </cell>
          <cell r="F225">
            <v>90</v>
          </cell>
          <cell r="G225">
            <v>120.38</v>
          </cell>
        </row>
        <row r="226">
          <cell r="A226">
            <v>225</v>
          </cell>
          <cell r="B226">
            <v>4080600</v>
          </cell>
          <cell r="C226" t="str">
            <v>Greenject- 50</v>
          </cell>
          <cell r="D226" t="str">
            <v>22G 1</v>
          </cell>
          <cell r="F226">
            <v>90</v>
          </cell>
          <cell r="G226">
            <v>125</v>
          </cell>
        </row>
        <row r="227">
          <cell r="A227">
            <v>226</v>
          </cell>
          <cell r="B227">
            <v>4080700</v>
          </cell>
          <cell r="C227" t="str">
            <v>Greenject- 50</v>
          </cell>
          <cell r="D227" t="str">
            <v>22G 1 1/4</v>
          </cell>
          <cell r="E227">
            <v>599074</v>
          </cell>
          <cell r="F227">
            <v>90</v>
          </cell>
          <cell r="G227">
            <v>120.38</v>
          </cell>
        </row>
        <row r="228">
          <cell r="A228">
            <v>227</v>
          </cell>
          <cell r="B228">
            <v>4080800</v>
          </cell>
          <cell r="C228" t="str">
            <v>Greenject- 50</v>
          </cell>
          <cell r="D228" t="str">
            <v>22G 1 1/2</v>
          </cell>
          <cell r="F228">
            <v>90</v>
          </cell>
          <cell r="G228">
            <v>125</v>
          </cell>
        </row>
        <row r="229">
          <cell r="A229">
            <v>228</v>
          </cell>
          <cell r="B229">
            <v>4080900</v>
          </cell>
          <cell r="C229" t="str">
            <v>Greenject- 50</v>
          </cell>
          <cell r="D229" t="str">
            <v>23G 1</v>
          </cell>
          <cell r="E229">
            <v>599075</v>
          </cell>
          <cell r="F229">
            <v>90</v>
          </cell>
          <cell r="G229">
            <v>120.38</v>
          </cell>
        </row>
        <row r="230">
          <cell r="A230">
            <v>229</v>
          </cell>
          <cell r="B230">
            <v>4081000</v>
          </cell>
          <cell r="C230" t="str">
            <v>Greenject- 50</v>
          </cell>
          <cell r="D230" t="str">
            <v>23G 1 1/4</v>
          </cell>
          <cell r="F230">
            <v>90</v>
          </cell>
          <cell r="G230">
            <v>125.84</v>
          </cell>
        </row>
        <row r="231">
          <cell r="A231">
            <v>230</v>
          </cell>
          <cell r="B231">
            <v>4081200</v>
          </cell>
          <cell r="C231" t="str">
            <v>Greenject- 50</v>
          </cell>
          <cell r="D231" t="str">
            <v>무침</v>
          </cell>
          <cell r="E231">
            <v>599078</v>
          </cell>
          <cell r="F231">
            <v>90</v>
          </cell>
          <cell r="G231">
            <v>113.98</v>
          </cell>
        </row>
        <row r="232">
          <cell r="A232">
            <v>231</v>
          </cell>
          <cell r="B232">
            <v>4100600</v>
          </cell>
          <cell r="C232" t="str">
            <v>Green-Needle</v>
          </cell>
          <cell r="D232" t="str">
            <v>17G 1 1/2</v>
          </cell>
          <cell r="E232">
            <v>429009</v>
          </cell>
          <cell r="F232">
            <v>10.24</v>
          </cell>
          <cell r="G232">
            <v>10.14</v>
          </cell>
        </row>
        <row r="233">
          <cell r="A233">
            <v>232</v>
          </cell>
          <cell r="B233">
            <v>4100700</v>
          </cell>
          <cell r="C233" t="str">
            <v>Green-Needle</v>
          </cell>
          <cell r="D233" t="str">
            <v>18G 1 1/2</v>
          </cell>
          <cell r="E233">
            <v>429012</v>
          </cell>
          <cell r="F233">
            <v>10.24</v>
          </cell>
          <cell r="G233">
            <v>10.14</v>
          </cell>
        </row>
        <row r="234">
          <cell r="A234">
            <v>233</v>
          </cell>
          <cell r="B234">
            <v>4100800</v>
          </cell>
          <cell r="C234" t="str">
            <v>Green-Needle</v>
          </cell>
          <cell r="D234" t="str">
            <v>19G 1 1/2</v>
          </cell>
          <cell r="E234">
            <v>429013</v>
          </cell>
          <cell r="F234">
            <v>10.24</v>
          </cell>
          <cell r="G234">
            <v>10.14</v>
          </cell>
        </row>
        <row r="235">
          <cell r="A235">
            <v>234</v>
          </cell>
          <cell r="B235">
            <v>4100900</v>
          </cell>
          <cell r="C235" t="str">
            <v>Green-Needle</v>
          </cell>
          <cell r="D235" t="str">
            <v>20G 1 1/2</v>
          </cell>
          <cell r="E235">
            <v>429014</v>
          </cell>
          <cell r="F235">
            <v>10.24</v>
          </cell>
          <cell r="G235">
            <v>10.14</v>
          </cell>
        </row>
        <row r="236">
          <cell r="A236">
            <v>235</v>
          </cell>
          <cell r="B236">
            <v>4101100</v>
          </cell>
          <cell r="C236" t="str">
            <v>Green-Needle</v>
          </cell>
          <cell r="D236" t="str">
            <v>21G 1 1/2</v>
          </cell>
          <cell r="F236">
            <v>10.24</v>
          </cell>
          <cell r="G236">
            <v>13</v>
          </cell>
        </row>
        <row r="237">
          <cell r="A237">
            <v>236</v>
          </cell>
          <cell r="B237">
            <v>4101400</v>
          </cell>
          <cell r="C237" t="str">
            <v>Green-Needle</v>
          </cell>
          <cell r="D237" t="str">
            <v>22G 1 1/4</v>
          </cell>
          <cell r="E237">
            <v>429017</v>
          </cell>
          <cell r="F237">
            <v>10.24</v>
          </cell>
          <cell r="G237">
            <v>10.14</v>
          </cell>
        </row>
        <row r="238">
          <cell r="A238">
            <v>237</v>
          </cell>
          <cell r="B238">
            <v>4101600</v>
          </cell>
          <cell r="C238" t="str">
            <v>Green-Needle</v>
          </cell>
          <cell r="D238" t="str">
            <v>23G 1</v>
          </cell>
          <cell r="E238">
            <v>429018</v>
          </cell>
          <cell r="F238">
            <v>10.24</v>
          </cell>
          <cell r="G238">
            <v>10.14</v>
          </cell>
        </row>
        <row r="239">
          <cell r="A239">
            <v>238</v>
          </cell>
          <cell r="B239">
            <v>4101800</v>
          </cell>
          <cell r="C239" t="str">
            <v>Green-Needle</v>
          </cell>
          <cell r="D239" t="str">
            <v>24G 1</v>
          </cell>
          <cell r="E239">
            <v>429019</v>
          </cell>
          <cell r="F239">
            <v>10.24</v>
          </cell>
          <cell r="G239">
            <v>10.14</v>
          </cell>
        </row>
        <row r="240">
          <cell r="A240">
            <v>239</v>
          </cell>
          <cell r="B240">
            <v>4102000</v>
          </cell>
          <cell r="C240" t="str">
            <v>Green-Needle</v>
          </cell>
          <cell r="D240" t="str">
            <v>25G 5/8</v>
          </cell>
          <cell r="E240">
            <v>429021</v>
          </cell>
          <cell r="F240">
            <v>10.24</v>
          </cell>
          <cell r="G240">
            <v>10.14</v>
          </cell>
        </row>
        <row r="241">
          <cell r="A241">
            <v>240</v>
          </cell>
          <cell r="B241">
            <v>4102100</v>
          </cell>
          <cell r="C241" t="str">
            <v>Green-Needle</v>
          </cell>
          <cell r="D241" t="str">
            <v>26G 1/2</v>
          </cell>
          <cell r="E241">
            <v>429022</v>
          </cell>
          <cell r="F241">
            <v>10.24</v>
          </cell>
          <cell r="G241">
            <v>10.14</v>
          </cell>
        </row>
        <row r="242">
          <cell r="A242">
            <v>241</v>
          </cell>
          <cell r="B242">
            <v>4100100</v>
          </cell>
          <cell r="C242" t="str">
            <v>Green-Needle (비포장)</v>
          </cell>
          <cell r="D242" t="str">
            <v>23G 1</v>
          </cell>
          <cell r="G242">
            <v>9.73</v>
          </cell>
        </row>
        <row r="243">
          <cell r="A243">
            <v>242</v>
          </cell>
          <cell r="B243">
            <v>4200200</v>
          </cell>
          <cell r="C243" t="str">
            <v>백신주사기</v>
          </cell>
          <cell r="D243" t="str">
            <v>1cc</v>
          </cell>
          <cell r="F243">
            <v>82</v>
          </cell>
          <cell r="G243">
            <v>80</v>
          </cell>
        </row>
        <row r="244">
          <cell r="A244">
            <v>243</v>
          </cell>
          <cell r="B244">
            <v>4201001</v>
          </cell>
          <cell r="C244" t="str">
            <v>백신주사기</v>
          </cell>
          <cell r="D244" t="str">
            <v>덕용(시판용)</v>
          </cell>
          <cell r="E244">
            <v>433010</v>
          </cell>
          <cell r="F244">
            <v>32.61</v>
          </cell>
          <cell r="G244">
            <v>32.86</v>
          </cell>
        </row>
        <row r="245">
          <cell r="A245">
            <v>244</v>
          </cell>
          <cell r="B245">
            <v>4200500</v>
          </cell>
          <cell r="C245" t="str">
            <v>백신주사기</v>
          </cell>
          <cell r="D245" t="str">
            <v>시판</v>
          </cell>
          <cell r="F245">
            <v>32.61</v>
          </cell>
          <cell r="G245">
            <v>95.15</v>
          </cell>
        </row>
        <row r="246">
          <cell r="A246">
            <v>245</v>
          </cell>
          <cell r="B246">
            <v>4290100</v>
          </cell>
          <cell r="C246" t="str">
            <v>Measles 주사기</v>
          </cell>
          <cell r="G246">
            <v>95</v>
          </cell>
        </row>
        <row r="247">
          <cell r="A247">
            <v>246</v>
          </cell>
          <cell r="B247">
            <v>4300100</v>
          </cell>
          <cell r="C247" t="str">
            <v>Vacuject Needle</v>
          </cell>
          <cell r="D247" t="str">
            <v>Multiple</v>
          </cell>
          <cell r="E247">
            <v>649070</v>
          </cell>
          <cell r="G247">
            <v>39.590000000000003</v>
          </cell>
        </row>
        <row r="248">
          <cell r="A248">
            <v>247</v>
          </cell>
          <cell r="B248">
            <v>4310100</v>
          </cell>
          <cell r="C248" t="str">
            <v>수액장침(16G 108mm)</v>
          </cell>
          <cell r="G248">
            <v>40</v>
          </cell>
        </row>
        <row r="249">
          <cell r="A249">
            <v>248</v>
          </cell>
          <cell r="B249">
            <v>4390100</v>
          </cell>
          <cell r="C249" t="str">
            <v>Special Purpose Needle</v>
          </cell>
          <cell r="G249">
            <v>30.48</v>
          </cell>
        </row>
        <row r="250">
          <cell r="A250">
            <v>249</v>
          </cell>
          <cell r="B250">
            <v>5020100</v>
          </cell>
          <cell r="C250" t="str">
            <v>Petri-dish  55pie</v>
          </cell>
          <cell r="E250">
            <v>531020</v>
          </cell>
          <cell r="F250">
            <v>23.54</v>
          </cell>
          <cell r="G250">
            <v>23.23</v>
          </cell>
        </row>
        <row r="251">
          <cell r="A251">
            <v>250</v>
          </cell>
          <cell r="B251">
            <v>5020300</v>
          </cell>
          <cell r="C251" t="str">
            <v>Petri-dish  87pie</v>
          </cell>
          <cell r="E251">
            <v>531030</v>
          </cell>
          <cell r="F251">
            <v>54.84</v>
          </cell>
          <cell r="G251">
            <v>62.93</v>
          </cell>
        </row>
        <row r="252">
          <cell r="A252">
            <v>251</v>
          </cell>
          <cell r="B252">
            <v>5020600</v>
          </cell>
          <cell r="C252" t="str">
            <v>Petri-dish  100pie</v>
          </cell>
          <cell r="E252">
            <v>531010</v>
          </cell>
          <cell r="F252">
            <v>71.14</v>
          </cell>
          <cell r="G252">
            <v>78.23</v>
          </cell>
        </row>
        <row r="253">
          <cell r="A253">
            <v>252</v>
          </cell>
          <cell r="B253">
            <v>5020500</v>
          </cell>
          <cell r="C253" t="str">
            <v>Petri-dish  87pie</v>
          </cell>
          <cell r="D253" t="str">
            <v>I type</v>
          </cell>
          <cell r="E253">
            <v>531035</v>
          </cell>
          <cell r="F253">
            <v>73.84</v>
          </cell>
          <cell r="G253">
            <v>78.47</v>
          </cell>
        </row>
        <row r="254">
          <cell r="A254">
            <v>253</v>
          </cell>
          <cell r="B254">
            <v>5150100</v>
          </cell>
          <cell r="C254" t="str">
            <v>Green- T/C</v>
          </cell>
          <cell r="D254" t="str">
            <v>60  pie</v>
          </cell>
          <cell r="E254">
            <v>431020</v>
          </cell>
          <cell r="G254">
            <v>71.2</v>
          </cell>
        </row>
        <row r="255">
          <cell r="A255">
            <v>254</v>
          </cell>
          <cell r="B255">
            <v>5150200</v>
          </cell>
          <cell r="C255" t="str">
            <v>Green- T/C</v>
          </cell>
          <cell r="D255" t="str">
            <v>100 pie</v>
          </cell>
          <cell r="E255">
            <v>431030</v>
          </cell>
          <cell r="G255">
            <v>103.65</v>
          </cell>
        </row>
        <row r="256">
          <cell r="A256">
            <v>255</v>
          </cell>
          <cell r="B256">
            <v>5150300</v>
          </cell>
          <cell r="C256" t="str">
            <v>Green- T/C</v>
          </cell>
          <cell r="D256" t="str">
            <v>F-25</v>
          </cell>
          <cell r="E256">
            <v>431040</v>
          </cell>
          <cell r="G256">
            <v>1501</v>
          </cell>
        </row>
        <row r="257">
          <cell r="A257">
            <v>256</v>
          </cell>
          <cell r="B257">
            <v>5150500</v>
          </cell>
          <cell r="C257" t="str">
            <v>Green- T/C</v>
          </cell>
          <cell r="D257" t="str">
            <v>F-75</v>
          </cell>
          <cell r="E257">
            <v>431050</v>
          </cell>
          <cell r="G257">
            <v>1635</v>
          </cell>
        </row>
        <row r="258">
          <cell r="A258">
            <v>257</v>
          </cell>
          <cell r="B258">
            <v>5190100</v>
          </cell>
          <cell r="C258" t="str">
            <v>혈청분리관</v>
          </cell>
          <cell r="E258">
            <v>575010</v>
          </cell>
          <cell r="F258">
            <v>12.5</v>
          </cell>
          <cell r="G258">
            <v>12.5</v>
          </cell>
        </row>
        <row r="259">
          <cell r="A259">
            <v>258</v>
          </cell>
          <cell r="B259">
            <v>5010100</v>
          </cell>
          <cell r="C259" t="str">
            <v>C.B.C.Bottle</v>
          </cell>
          <cell r="D259" t="str">
            <v>2K</v>
          </cell>
          <cell r="E259">
            <v>351010</v>
          </cell>
          <cell r="F259">
            <v>19</v>
          </cell>
          <cell r="G259">
            <v>19</v>
          </cell>
        </row>
        <row r="260">
          <cell r="A260">
            <v>259</v>
          </cell>
          <cell r="B260">
            <v>5010300</v>
          </cell>
          <cell r="C260" t="str">
            <v>C.B.C.Bottle</v>
          </cell>
          <cell r="D260" t="str">
            <v>Plain</v>
          </cell>
          <cell r="E260">
            <v>351011</v>
          </cell>
          <cell r="F260">
            <v>17</v>
          </cell>
          <cell r="G260">
            <v>17</v>
          </cell>
        </row>
        <row r="261">
          <cell r="A261">
            <v>260</v>
          </cell>
          <cell r="B261">
            <v>5290300</v>
          </cell>
          <cell r="C261" t="str">
            <v>Specimencup</v>
          </cell>
          <cell r="D261" t="str">
            <v>멸균</v>
          </cell>
          <cell r="E261">
            <v>579010</v>
          </cell>
          <cell r="F261">
            <v>74.819999999999993</v>
          </cell>
          <cell r="G261">
            <v>70.540000000000006</v>
          </cell>
        </row>
        <row r="262">
          <cell r="A262">
            <v>261</v>
          </cell>
          <cell r="B262">
            <v>5290100</v>
          </cell>
          <cell r="C262" t="str">
            <v>Specimencup</v>
          </cell>
          <cell r="D262" t="str">
            <v>Cap</v>
          </cell>
          <cell r="E262">
            <v>579030</v>
          </cell>
          <cell r="F262">
            <v>15</v>
          </cell>
          <cell r="G262">
            <v>15.18</v>
          </cell>
        </row>
        <row r="263">
          <cell r="A263">
            <v>262</v>
          </cell>
          <cell r="B263">
            <v>5290200</v>
          </cell>
          <cell r="C263" t="str">
            <v>Specimencup</v>
          </cell>
          <cell r="D263" t="str">
            <v>Cup</v>
          </cell>
          <cell r="E263">
            <v>579040</v>
          </cell>
          <cell r="F263">
            <v>28</v>
          </cell>
          <cell r="G263">
            <v>49.09</v>
          </cell>
        </row>
        <row r="264">
          <cell r="A264">
            <v>263</v>
          </cell>
          <cell r="B264">
            <v>5300100</v>
          </cell>
          <cell r="C264" t="str">
            <v>원심관</v>
          </cell>
          <cell r="E264">
            <v>637010</v>
          </cell>
          <cell r="F264">
            <v>14.5</v>
          </cell>
          <cell r="G264">
            <v>14.5</v>
          </cell>
        </row>
        <row r="265">
          <cell r="A265">
            <v>264</v>
          </cell>
          <cell r="B265">
            <v>5310100</v>
          </cell>
          <cell r="C265" t="str">
            <v>Green-Plate</v>
          </cell>
          <cell r="E265">
            <v>435010</v>
          </cell>
          <cell r="F265">
            <v>124</v>
          </cell>
          <cell r="G265">
            <v>152.21</v>
          </cell>
        </row>
        <row r="266">
          <cell r="A266">
            <v>265</v>
          </cell>
          <cell r="B266">
            <v>5320100</v>
          </cell>
          <cell r="C266" t="str">
            <v>Green-Tube  5 ML</v>
          </cell>
          <cell r="E266">
            <v>437010</v>
          </cell>
          <cell r="F266">
            <v>8</v>
          </cell>
          <cell r="G266">
            <v>8.16</v>
          </cell>
        </row>
        <row r="267">
          <cell r="A267">
            <v>266</v>
          </cell>
          <cell r="B267">
            <v>5320300</v>
          </cell>
          <cell r="C267" t="str">
            <v>Green-Tube 10 ML</v>
          </cell>
          <cell r="D267" t="str">
            <v>(+Cap)</v>
          </cell>
          <cell r="E267">
            <v>437030</v>
          </cell>
          <cell r="F267">
            <v>23</v>
          </cell>
          <cell r="G267">
            <v>28.96</v>
          </cell>
        </row>
        <row r="268">
          <cell r="A268">
            <v>267</v>
          </cell>
          <cell r="B268">
            <v>5340100</v>
          </cell>
          <cell r="C268" t="str">
            <v>Sample Vial</v>
          </cell>
          <cell r="E268">
            <v>585010</v>
          </cell>
          <cell r="G268">
            <v>36.11</v>
          </cell>
        </row>
        <row r="269">
          <cell r="A269">
            <v>268</v>
          </cell>
          <cell r="B269">
            <v>5350300</v>
          </cell>
          <cell r="C269" t="str">
            <v>Sample Cup</v>
          </cell>
          <cell r="D269" t="str">
            <v>GS-2</v>
          </cell>
          <cell r="E269">
            <v>583020</v>
          </cell>
          <cell r="G269">
            <v>14.42</v>
          </cell>
        </row>
        <row r="270">
          <cell r="A270">
            <v>269</v>
          </cell>
          <cell r="B270">
            <v>5350400</v>
          </cell>
          <cell r="C270" t="str">
            <v>Sample Cup</v>
          </cell>
          <cell r="D270" t="str">
            <v>GS-3</v>
          </cell>
          <cell r="E270">
            <v>583030</v>
          </cell>
          <cell r="G270">
            <v>10.96</v>
          </cell>
        </row>
        <row r="271">
          <cell r="A271">
            <v>270</v>
          </cell>
          <cell r="B271">
            <v>5350500</v>
          </cell>
          <cell r="C271" t="str">
            <v>Sample Cup</v>
          </cell>
          <cell r="D271" t="str">
            <v>GS-4</v>
          </cell>
          <cell r="E271">
            <v>583010</v>
          </cell>
          <cell r="G271">
            <v>10.36</v>
          </cell>
        </row>
        <row r="272">
          <cell r="A272">
            <v>271</v>
          </cell>
          <cell r="B272">
            <v>5360100</v>
          </cell>
          <cell r="C272" t="str">
            <v>Dropper</v>
          </cell>
          <cell r="D272" t="str">
            <v>White</v>
          </cell>
          <cell r="E272">
            <v>941011</v>
          </cell>
          <cell r="F272">
            <v>83.06</v>
          </cell>
          <cell r="G272">
            <v>66.05</v>
          </cell>
        </row>
        <row r="273">
          <cell r="A273">
            <v>272</v>
          </cell>
          <cell r="B273">
            <v>5360200</v>
          </cell>
          <cell r="C273" t="str">
            <v>Dropper</v>
          </cell>
          <cell r="D273" t="str">
            <v>Blue</v>
          </cell>
          <cell r="F273">
            <v>83.06</v>
          </cell>
          <cell r="G273">
            <v>66.05</v>
          </cell>
        </row>
        <row r="274">
          <cell r="A274">
            <v>273</v>
          </cell>
          <cell r="B274">
            <v>5360300</v>
          </cell>
          <cell r="C274" t="str">
            <v>Dropper</v>
          </cell>
          <cell r="D274" t="str">
            <v>Green</v>
          </cell>
          <cell r="E274">
            <v>941013</v>
          </cell>
          <cell r="F274">
            <v>83.06</v>
          </cell>
          <cell r="G274">
            <v>66.05</v>
          </cell>
        </row>
        <row r="275">
          <cell r="A275">
            <v>274</v>
          </cell>
          <cell r="B275">
            <v>5370100</v>
          </cell>
          <cell r="C275" t="str">
            <v>Micro Centrifuge Tube</v>
          </cell>
          <cell r="E275">
            <v>501010</v>
          </cell>
          <cell r="F275">
            <v>8.77</v>
          </cell>
          <cell r="G275">
            <v>8.77</v>
          </cell>
        </row>
        <row r="276">
          <cell r="A276">
            <v>275</v>
          </cell>
          <cell r="B276">
            <v>5370200</v>
          </cell>
          <cell r="C276" t="str">
            <v>Micro Centrifuge Tube</v>
          </cell>
          <cell r="D276" t="str">
            <v>PS-1</v>
          </cell>
          <cell r="E276">
            <v>501015</v>
          </cell>
          <cell r="F276">
            <v>13.5</v>
          </cell>
          <cell r="G276">
            <v>13.5</v>
          </cell>
        </row>
        <row r="277">
          <cell r="A277">
            <v>276</v>
          </cell>
          <cell r="B277">
            <v>5390100</v>
          </cell>
          <cell r="C277" t="str">
            <v>Disposable Beaker</v>
          </cell>
          <cell r="E277">
            <v>391010</v>
          </cell>
          <cell r="G277">
            <v>15.22</v>
          </cell>
        </row>
        <row r="278">
          <cell r="A278">
            <v>277</v>
          </cell>
          <cell r="B278">
            <v>5380100</v>
          </cell>
          <cell r="C278" t="str">
            <v>Disposable Urinecup</v>
          </cell>
          <cell r="E278">
            <v>393010</v>
          </cell>
          <cell r="F278">
            <v>32.39</v>
          </cell>
          <cell r="G278">
            <v>1.22</v>
          </cell>
        </row>
        <row r="279">
          <cell r="A279">
            <v>278</v>
          </cell>
          <cell r="B279">
            <v>5400100</v>
          </cell>
          <cell r="C279" t="str">
            <v>Greenpet-Tip</v>
          </cell>
          <cell r="D279" t="str">
            <v>Blue</v>
          </cell>
          <cell r="E279">
            <v>341010</v>
          </cell>
          <cell r="F279">
            <v>17.88</v>
          </cell>
          <cell r="G279">
            <v>17.88</v>
          </cell>
        </row>
        <row r="280">
          <cell r="A280">
            <v>279</v>
          </cell>
          <cell r="B280">
            <v>5400200</v>
          </cell>
          <cell r="C280" t="str">
            <v>Greenpet-Tip</v>
          </cell>
          <cell r="D280" t="str">
            <v>Yellow</v>
          </cell>
          <cell r="E280">
            <v>675010</v>
          </cell>
          <cell r="F280">
            <v>6.8</v>
          </cell>
          <cell r="G280">
            <v>6.8</v>
          </cell>
        </row>
        <row r="281">
          <cell r="A281">
            <v>280</v>
          </cell>
          <cell r="B281">
            <v>5991100</v>
          </cell>
          <cell r="C281" t="str">
            <v>Monoject 1.8ML SC</v>
          </cell>
          <cell r="D281" t="str">
            <v>10.25*50</v>
          </cell>
          <cell r="E281">
            <v>301040</v>
          </cell>
          <cell r="F281">
            <v>57.75</v>
          </cell>
          <cell r="G281">
            <v>57.75</v>
          </cell>
        </row>
        <row r="282">
          <cell r="A282">
            <v>281</v>
          </cell>
          <cell r="B282">
            <v>5990100</v>
          </cell>
          <cell r="C282" t="str">
            <v>Monoject 3ML(3K)</v>
          </cell>
          <cell r="D282" t="str">
            <v>13*75</v>
          </cell>
          <cell r="E282">
            <v>301030</v>
          </cell>
          <cell r="F282">
            <v>39.590000000000003</v>
          </cell>
          <cell r="G282">
            <v>39.590000000000003</v>
          </cell>
        </row>
        <row r="283">
          <cell r="A283">
            <v>282</v>
          </cell>
          <cell r="B283">
            <v>5990300</v>
          </cell>
          <cell r="C283" t="str">
            <v>Monoject 4.5ML SC</v>
          </cell>
          <cell r="D283" t="str">
            <v>13*75</v>
          </cell>
          <cell r="E283">
            <v>301031</v>
          </cell>
          <cell r="G283">
            <v>39.590000000000003</v>
          </cell>
        </row>
        <row r="284">
          <cell r="A284">
            <v>283</v>
          </cell>
          <cell r="B284">
            <v>5410200</v>
          </cell>
          <cell r="C284" t="str">
            <v>Vacuject-Tube 5 ML</v>
          </cell>
          <cell r="G284">
            <v>152.04</v>
          </cell>
        </row>
        <row r="285">
          <cell r="A285">
            <v>284</v>
          </cell>
          <cell r="B285">
            <v>5300200</v>
          </cell>
          <cell r="C285" t="str">
            <v>원심관</v>
          </cell>
          <cell r="D285" t="str">
            <v>수출용</v>
          </cell>
          <cell r="G285">
            <v>11.15</v>
          </cell>
        </row>
        <row r="286">
          <cell r="A286">
            <v>285</v>
          </cell>
          <cell r="B286">
            <v>5330100</v>
          </cell>
          <cell r="C286" t="str">
            <v>Tube Rack</v>
          </cell>
          <cell r="D286" t="str">
            <v>A</v>
          </cell>
          <cell r="E286">
            <v>619010</v>
          </cell>
          <cell r="G286">
            <v>2119.13</v>
          </cell>
        </row>
        <row r="287">
          <cell r="A287">
            <v>286</v>
          </cell>
          <cell r="B287">
            <v>5330200</v>
          </cell>
          <cell r="C287" t="str">
            <v>Tube Rack</v>
          </cell>
          <cell r="D287" t="str">
            <v>B</v>
          </cell>
          <cell r="G287">
            <v>2119.13</v>
          </cell>
        </row>
        <row r="288">
          <cell r="A288">
            <v>287</v>
          </cell>
          <cell r="B288">
            <v>5350800</v>
          </cell>
          <cell r="C288" t="str">
            <v>Sample Cup Rack</v>
          </cell>
          <cell r="G288">
            <v>2.69</v>
          </cell>
        </row>
        <row r="289">
          <cell r="A289">
            <v>288</v>
          </cell>
          <cell r="B289">
            <v>4391100</v>
          </cell>
          <cell r="C289" t="str">
            <v>Intralipos 침</v>
          </cell>
          <cell r="D289" t="str">
            <v>152 mm</v>
          </cell>
        </row>
        <row r="290">
          <cell r="A290">
            <v>289</v>
          </cell>
          <cell r="B290">
            <v>4391200</v>
          </cell>
          <cell r="C290" t="str">
            <v>Intralipos 침</v>
          </cell>
          <cell r="D290" t="str">
            <v>185 mm</v>
          </cell>
        </row>
        <row r="291">
          <cell r="A291">
            <v>290</v>
          </cell>
          <cell r="B291">
            <v>4391500</v>
          </cell>
          <cell r="C291" t="str">
            <v>양두침</v>
          </cell>
          <cell r="F291">
            <v>72.55</v>
          </cell>
          <cell r="G291">
            <v>34</v>
          </cell>
        </row>
        <row r="292">
          <cell r="A292">
            <v>291</v>
          </cell>
          <cell r="B292">
            <v>6040100</v>
          </cell>
          <cell r="C292" t="str">
            <v>리페스 Loop-3</v>
          </cell>
        </row>
        <row r="293">
          <cell r="A293">
            <v>292</v>
          </cell>
          <cell r="B293">
            <v>6040200</v>
          </cell>
          <cell r="C293" t="str">
            <v>리페스 Loop-4</v>
          </cell>
        </row>
        <row r="294">
          <cell r="A294">
            <v>293</v>
          </cell>
          <cell r="B294">
            <v>6040300</v>
          </cell>
          <cell r="C294" t="str">
            <v>Loop 삽입기</v>
          </cell>
        </row>
        <row r="295">
          <cell r="A295">
            <v>294</v>
          </cell>
          <cell r="B295">
            <v>6891200</v>
          </cell>
          <cell r="C295" t="str">
            <v>멸균 Indicater</v>
          </cell>
          <cell r="G295">
            <v>2500</v>
          </cell>
        </row>
        <row r="296">
          <cell r="A296">
            <v>295</v>
          </cell>
          <cell r="B296">
            <v>6050100</v>
          </cell>
          <cell r="C296" t="str">
            <v>Paper Tape</v>
          </cell>
          <cell r="D296" t="str">
            <v>310 1/2"</v>
          </cell>
          <cell r="E296">
            <v>527020</v>
          </cell>
          <cell r="F296">
            <v>387.88</v>
          </cell>
          <cell r="G296">
            <v>148</v>
          </cell>
        </row>
        <row r="297">
          <cell r="A297">
            <v>296</v>
          </cell>
          <cell r="B297">
            <v>6050200</v>
          </cell>
          <cell r="C297" t="str">
            <v>Paper Tape</v>
          </cell>
          <cell r="D297" t="str">
            <v>310  1"</v>
          </cell>
          <cell r="E297">
            <v>527010</v>
          </cell>
          <cell r="F297">
            <v>387.88</v>
          </cell>
          <cell r="G297">
            <v>148</v>
          </cell>
        </row>
        <row r="298">
          <cell r="A298">
            <v>297</v>
          </cell>
          <cell r="B298">
            <v>6050300</v>
          </cell>
          <cell r="C298" t="str">
            <v>Paper Tape</v>
          </cell>
          <cell r="D298" t="str">
            <v>315 1/2"</v>
          </cell>
          <cell r="E298">
            <v>527030</v>
          </cell>
          <cell r="F298">
            <v>387.88</v>
          </cell>
          <cell r="G298">
            <v>148</v>
          </cell>
        </row>
        <row r="299">
          <cell r="A299">
            <v>298</v>
          </cell>
          <cell r="B299">
            <v>6050400</v>
          </cell>
          <cell r="C299" t="str">
            <v>Paper Tape</v>
          </cell>
          <cell r="D299" t="str">
            <v>315  1"</v>
          </cell>
          <cell r="E299">
            <v>527040</v>
          </cell>
          <cell r="F299">
            <v>387.88</v>
          </cell>
          <cell r="G299">
            <v>148</v>
          </cell>
        </row>
        <row r="300">
          <cell r="A300">
            <v>299</v>
          </cell>
          <cell r="B300">
            <v>6050500</v>
          </cell>
          <cell r="C300" t="str">
            <v>Paper Tape</v>
          </cell>
          <cell r="D300" t="str">
            <v>355 1/2"</v>
          </cell>
          <cell r="E300">
            <v>527050</v>
          </cell>
          <cell r="F300">
            <v>387.88</v>
          </cell>
          <cell r="G300">
            <v>148</v>
          </cell>
        </row>
        <row r="301">
          <cell r="A301">
            <v>300</v>
          </cell>
          <cell r="B301">
            <v>4391600</v>
          </cell>
          <cell r="C301" t="str">
            <v>I.V. Grobulin 침</v>
          </cell>
          <cell r="G301">
            <v>94.81</v>
          </cell>
        </row>
        <row r="302">
          <cell r="A302">
            <v>301</v>
          </cell>
          <cell r="B302">
            <v>6891400</v>
          </cell>
          <cell r="C302" t="str">
            <v>자궁암진단기구</v>
          </cell>
          <cell r="E302">
            <v>529114</v>
          </cell>
          <cell r="F302">
            <v>403.69</v>
          </cell>
          <cell r="G302">
            <v>403.69</v>
          </cell>
        </row>
        <row r="303">
          <cell r="A303">
            <v>302</v>
          </cell>
          <cell r="B303">
            <v>3220200</v>
          </cell>
          <cell r="C303" t="str">
            <v>Extension Tube</v>
          </cell>
          <cell r="D303" t="str">
            <v>80cm</v>
          </cell>
          <cell r="G303">
            <v>169.81</v>
          </cell>
        </row>
        <row r="304">
          <cell r="A304">
            <v>303</v>
          </cell>
          <cell r="B304">
            <v>2593700</v>
          </cell>
          <cell r="C304" t="str">
            <v>Water Pressure Regulator</v>
          </cell>
        </row>
        <row r="305">
          <cell r="A305">
            <v>304</v>
          </cell>
          <cell r="B305">
            <v>2790100</v>
          </cell>
          <cell r="C305" t="str">
            <v>Urine 시료기</v>
          </cell>
        </row>
        <row r="306">
          <cell r="A306">
            <v>305</v>
          </cell>
          <cell r="B306">
            <v>3900800</v>
          </cell>
          <cell r="C306" t="str">
            <v>Infusion Pump</v>
          </cell>
          <cell r="D306" t="str">
            <v>PFA-05</v>
          </cell>
          <cell r="E306">
            <v>467030</v>
          </cell>
          <cell r="F306">
            <v>967455</v>
          </cell>
          <cell r="G306">
            <v>938910</v>
          </cell>
        </row>
        <row r="307">
          <cell r="A307">
            <v>306</v>
          </cell>
          <cell r="B307">
            <v>2430400</v>
          </cell>
          <cell r="C307" t="str">
            <v>혈액회로 (수출)</v>
          </cell>
          <cell r="D307" t="str">
            <v>증기멸균</v>
          </cell>
        </row>
        <row r="308">
          <cell r="A308">
            <v>307</v>
          </cell>
          <cell r="B308">
            <v>6320100</v>
          </cell>
          <cell r="C308" t="str">
            <v>Oxyrex</v>
          </cell>
          <cell r="D308" t="str">
            <v>인공심폐기</v>
          </cell>
          <cell r="E308">
            <v>389771</v>
          </cell>
          <cell r="G308">
            <v>139917.99</v>
          </cell>
        </row>
        <row r="309">
          <cell r="A309">
            <v>308</v>
          </cell>
          <cell r="B309">
            <v>5560100</v>
          </cell>
          <cell r="C309" t="str">
            <v>Pipette</v>
          </cell>
          <cell r="D309" t="str">
            <v>P-20</v>
          </cell>
          <cell r="E309">
            <v>388200</v>
          </cell>
          <cell r="G309">
            <v>125000</v>
          </cell>
        </row>
        <row r="310">
          <cell r="A310">
            <v>309</v>
          </cell>
          <cell r="B310">
            <v>5560200</v>
          </cell>
          <cell r="C310" t="str">
            <v>Pipette</v>
          </cell>
          <cell r="D310" t="str">
            <v>P-100</v>
          </cell>
          <cell r="G310">
            <v>125000</v>
          </cell>
        </row>
        <row r="311">
          <cell r="A311">
            <v>310</v>
          </cell>
          <cell r="B311">
            <v>5560300</v>
          </cell>
          <cell r="C311" t="str">
            <v>Pipette</v>
          </cell>
          <cell r="D311" t="str">
            <v>P-200</v>
          </cell>
          <cell r="E311">
            <v>388300</v>
          </cell>
          <cell r="G311">
            <v>125000</v>
          </cell>
        </row>
        <row r="312">
          <cell r="A312">
            <v>311</v>
          </cell>
          <cell r="B312">
            <v>5560400</v>
          </cell>
          <cell r="C312" t="str">
            <v>Pipette</v>
          </cell>
          <cell r="D312" t="str">
            <v>P-1000</v>
          </cell>
          <cell r="G312">
            <v>125000</v>
          </cell>
        </row>
        <row r="313">
          <cell r="A313">
            <v>312</v>
          </cell>
          <cell r="B313">
            <v>5560600</v>
          </cell>
          <cell r="C313" t="str">
            <v>Pipette</v>
          </cell>
          <cell r="D313" t="str">
            <v>P-5000</v>
          </cell>
          <cell r="G313">
            <v>125000</v>
          </cell>
        </row>
        <row r="314">
          <cell r="A314">
            <v>313</v>
          </cell>
          <cell r="B314">
            <v>2510600</v>
          </cell>
          <cell r="C314" t="str">
            <v>H.D.SOL-3(K)</v>
          </cell>
          <cell r="D314" t="str">
            <v>20L</v>
          </cell>
          <cell r="E314">
            <v>439031</v>
          </cell>
          <cell r="F314">
            <v>12890.18</v>
          </cell>
          <cell r="G314">
            <v>12084.98</v>
          </cell>
        </row>
        <row r="315">
          <cell r="A315">
            <v>314</v>
          </cell>
          <cell r="B315">
            <v>3100400</v>
          </cell>
          <cell r="C315" t="str">
            <v>Scalp Vein Set (한대용)</v>
          </cell>
          <cell r="D315" t="str">
            <v>19 G</v>
          </cell>
          <cell r="G315">
            <v>53.48</v>
          </cell>
        </row>
        <row r="316">
          <cell r="A316">
            <v>315</v>
          </cell>
          <cell r="B316">
            <v>3101410</v>
          </cell>
          <cell r="C316" t="str">
            <v>Scalp Vein Set (한대용)</v>
          </cell>
          <cell r="D316" t="str">
            <v>23 G</v>
          </cell>
          <cell r="F316">
            <v>52.54</v>
          </cell>
          <cell r="G316">
            <v>53.48</v>
          </cell>
        </row>
        <row r="317">
          <cell r="A317">
            <v>316</v>
          </cell>
          <cell r="B317">
            <v>4010600</v>
          </cell>
          <cell r="C317" t="str">
            <v>Greenject- 1</v>
          </cell>
          <cell r="D317" t="str">
            <v>26G 1/2 (80-100)</v>
          </cell>
          <cell r="E317">
            <v>599012</v>
          </cell>
          <cell r="F317">
            <v>26.59</v>
          </cell>
          <cell r="G317">
            <v>19.46</v>
          </cell>
        </row>
        <row r="318">
          <cell r="A318">
            <v>317</v>
          </cell>
          <cell r="B318">
            <v>4010900</v>
          </cell>
          <cell r="C318" t="str">
            <v>Greenject- 1</v>
          </cell>
          <cell r="D318" t="str">
            <v>26G 1/2 (40-80)</v>
          </cell>
          <cell r="F318">
            <v>26.59</v>
          </cell>
          <cell r="G318">
            <v>25.86</v>
          </cell>
        </row>
        <row r="319">
          <cell r="A319">
            <v>318</v>
          </cell>
          <cell r="B319">
            <v>4011000</v>
          </cell>
          <cell r="C319" t="str">
            <v>Greenject- 1</v>
          </cell>
          <cell r="D319" t="str">
            <v>26G 1/2 (40-100)</v>
          </cell>
          <cell r="E319">
            <v>599013</v>
          </cell>
          <cell r="F319">
            <v>26.59</v>
          </cell>
          <cell r="G319">
            <v>25.86</v>
          </cell>
        </row>
        <row r="320">
          <cell r="A320">
            <v>319</v>
          </cell>
          <cell r="B320">
            <v>3701100</v>
          </cell>
          <cell r="C320" t="str">
            <v>Deltec P.H.Needle</v>
          </cell>
          <cell r="D320" t="str">
            <v>19G 1.0</v>
          </cell>
          <cell r="F320">
            <v>99.3</v>
          </cell>
          <cell r="G320">
            <v>65.59</v>
          </cell>
        </row>
        <row r="321">
          <cell r="A321">
            <v>320</v>
          </cell>
          <cell r="B321">
            <v>3701705</v>
          </cell>
          <cell r="C321" t="str">
            <v>Deltec P.H.Needle</v>
          </cell>
          <cell r="D321" t="str">
            <v>22G 1.5 90</v>
          </cell>
          <cell r="F321">
            <v>121.28</v>
          </cell>
          <cell r="G321">
            <v>65.59</v>
          </cell>
        </row>
        <row r="322">
          <cell r="A322">
            <v>321</v>
          </cell>
          <cell r="B322">
            <v>4040400</v>
          </cell>
          <cell r="C322" t="str">
            <v>Greenject- 5</v>
          </cell>
          <cell r="D322" t="str">
            <v>21G 1 1/4 (외포)</v>
          </cell>
          <cell r="F322">
            <v>30</v>
          </cell>
          <cell r="G322">
            <v>35.71</v>
          </cell>
        </row>
        <row r="323">
          <cell r="A323">
            <v>322</v>
          </cell>
          <cell r="B323">
            <v>4040700</v>
          </cell>
          <cell r="C323" t="str">
            <v>Greenject- 5</v>
          </cell>
          <cell r="D323" t="str">
            <v>22G 1(외포)</v>
          </cell>
          <cell r="F323">
            <v>30</v>
          </cell>
          <cell r="G323">
            <v>37.36</v>
          </cell>
        </row>
        <row r="324">
          <cell r="A324">
            <v>323</v>
          </cell>
          <cell r="B324">
            <v>4040900</v>
          </cell>
          <cell r="C324" t="str">
            <v>Greenject- 5</v>
          </cell>
          <cell r="D324" t="str">
            <v>22G 1 1/4 (외포)</v>
          </cell>
          <cell r="F324">
            <v>30</v>
          </cell>
          <cell r="G324">
            <v>35.71</v>
          </cell>
        </row>
        <row r="325">
          <cell r="A325">
            <v>324</v>
          </cell>
          <cell r="B325">
            <v>4050400</v>
          </cell>
          <cell r="C325" t="str">
            <v>Greenject- 10</v>
          </cell>
          <cell r="D325" t="str">
            <v>21G 1 1/4 (외포)</v>
          </cell>
          <cell r="F325">
            <v>39</v>
          </cell>
          <cell r="G325">
            <v>79.510000000000005</v>
          </cell>
        </row>
        <row r="326">
          <cell r="A326">
            <v>325</v>
          </cell>
          <cell r="B326">
            <v>4050700</v>
          </cell>
          <cell r="C326" t="str">
            <v>Greenject- 10</v>
          </cell>
          <cell r="D326" t="str">
            <v>22G 1 (외포)</v>
          </cell>
          <cell r="F326">
            <v>39</v>
          </cell>
          <cell r="G326">
            <v>79.510000000000005</v>
          </cell>
        </row>
        <row r="327">
          <cell r="A327">
            <v>326</v>
          </cell>
          <cell r="B327">
            <v>4050900</v>
          </cell>
          <cell r="C327" t="str">
            <v>Greenject- 10</v>
          </cell>
          <cell r="D327" t="str">
            <v>22G 1 1/4 (외포)</v>
          </cell>
          <cell r="F327">
            <v>39</v>
          </cell>
          <cell r="G327">
            <v>79.510000000000005</v>
          </cell>
        </row>
        <row r="328">
          <cell r="A328">
            <v>327</v>
          </cell>
          <cell r="B328">
            <v>5020400</v>
          </cell>
          <cell r="C328" t="str">
            <v>Petri-dish  87pie</v>
          </cell>
          <cell r="D328" t="str">
            <v>(녹십자)</v>
          </cell>
          <cell r="F328">
            <v>54.84</v>
          </cell>
          <cell r="G328">
            <v>62.53</v>
          </cell>
        </row>
        <row r="329">
          <cell r="A329">
            <v>328</v>
          </cell>
          <cell r="B329">
            <v>5020700</v>
          </cell>
          <cell r="C329" t="str">
            <v>Petri-dish  100pie</v>
          </cell>
          <cell r="D329" t="str">
            <v>(녹십자)</v>
          </cell>
          <cell r="F329">
            <v>71.14</v>
          </cell>
          <cell r="G329">
            <v>78.58</v>
          </cell>
        </row>
        <row r="330">
          <cell r="A330">
            <v>329</v>
          </cell>
          <cell r="B330">
            <v>5010200</v>
          </cell>
          <cell r="C330" t="str">
            <v>C.B.C.Bottle</v>
          </cell>
          <cell r="D330" t="str">
            <v>2K (K.M.I용)</v>
          </cell>
          <cell r="G330">
            <v>21.76</v>
          </cell>
        </row>
        <row r="331">
          <cell r="A331">
            <v>330</v>
          </cell>
          <cell r="B331">
            <v>5310200</v>
          </cell>
          <cell r="C331" t="str">
            <v>Green-Plate</v>
          </cell>
          <cell r="D331" t="str">
            <v>(녹)</v>
          </cell>
          <cell r="F331">
            <v>115</v>
          </cell>
          <cell r="G331">
            <v>117.47</v>
          </cell>
        </row>
        <row r="332">
          <cell r="A332">
            <v>331</v>
          </cell>
          <cell r="B332">
            <v>2420200</v>
          </cell>
          <cell r="C332" t="str">
            <v>혈액회로</v>
          </cell>
          <cell r="D332" t="str">
            <v>GCL-216 H</v>
          </cell>
          <cell r="G332">
            <v>4372</v>
          </cell>
        </row>
        <row r="333">
          <cell r="A333">
            <v>332</v>
          </cell>
          <cell r="B333">
            <v>3000800</v>
          </cell>
          <cell r="C333" t="str">
            <v>수액 Set Q-Type</v>
          </cell>
          <cell r="D333" t="str">
            <v>군납용</v>
          </cell>
          <cell r="G333">
            <v>170</v>
          </cell>
        </row>
        <row r="334">
          <cell r="A334">
            <v>333</v>
          </cell>
          <cell r="B334">
            <v>3002110</v>
          </cell>
          <cell r="C334" t="str">
            <v>수액 Set</v>
          </cell>
          <cell r="D334" t="str">
            <v>B type</v>
          </cell>
          <cell r="G334">
            <v>176.14</v>
          </cell>
        </row>
        <row r="335">
          <cell r="A335">
            <v>334</v>
          </cell>
          <cell r="B335">
            <v>4101200</v>
          </cell>
          <cell r="C335" t="str">
            <v>Green-Needle</v>
          </cell>
          <cell r="D335" t="str">
            <v>21G 1</v>
          </cell>
          <cell r="F335">
            <v>10.24</v>
          </cell>
          <cell r="G335">
            <v>10.14</v>
          </cell>
        </row>
        <row r="336">
          <cell r="A336">
            <v>335</v>
          </cell>
          <cell r="B336">
            <v>4101500</v>
          </cell>
          <cell r="C336" t="str">
            <v>Green-Needle</v>
          </cell>
          <cell r="D336" t="str">
            <v>22G 1</v>
          </cell>
          <cell r="F336">
            <v>10.24</v>
          </cell>
          <cell r="G336">
            <v>10.14</v>
          </cell>
        </row>
        <row r="337">
          <cell r="A337">
            <v>336</v>
          </cell>
          <cell r="B337">
            <v>4101700</v>
          </cell>
          <cell r="C337" t="str">
            <v>Green-Needle</v>
          </cell>
          <cell r="D337" t="str">
            <v>23G 1 1/4</v>
          </cell>
          <cell r="F337">
            <v>10.24</v>
          </cell>
          <cell r="G337">
            <v>10.14</v>
          </cell>
        </row>
        <row r="338">
          <cell r="A338">
            <v>337</v>
          </cell>
          <cell r="B338">
            <v>4101900</v>
          </cell>
          <cell r="C338" t="str">
            <v>Green-Needle</v>
          </cell>
          <cell r="D338" t="str">
            <v>24G 3/4</v>
          </cell>
          <cell r="E338">
            <v>429023</v>
          </cell>
          <cell r="F338">
            <v>10.24</v>
          </cell>
          <cell r="G338">
            <v>10.14</v>
          </cell>
        </row>
        <row r="339">
          <cell r="A339">
            <v>338</v>
          </cell>
          <cell r="B339">
            <v>4101300</v>
          </cell>
          <cell r="C339" t="str">
            <v>Green-Needle</v>
          </cell>
          <cell r="D339" t="str">
            <v>21G 1 1/4</v>
          </cell>
          <cell r="E339">
            <v>429016</v>
          </cell>
          <cell r="F339">
            <v>10.24</v>
          </cell>
          <cell r="G339">
            <v>10.14</v>
          </cell>
        </row>
        <row r="340">
          <cell r="A340">
            <v>339</v>
          </cell>
          <cell r="B340">
            <v>4110200</v>
          </cell>
          <cell r="C340" t="str">
            <v>Green-Needle (연세용)</v>
          </cell>
          <cell r="D340" t="str">
            <v>17G 1 1/2</v>
          </cell>
          <cell r="G340">
            <v>13.85</v>
          </cell>
        </row>
        <row r="341">
          <cell r="A341">
            <v>340</v>
          </cell>
          <cell r="B341">
            <v>4110400</v>
          </cell>
          <cell r="C341" t="str">
            <v>Green-Needle (연세용)</v>
          </cell>
          <cell r="D341" t="str">
            <v>18G 1 1/2</v>
          </cell>
          <cell r="G341">
            <v>13.85</v>
          </cell>
        </row>
        <row r="342">
          <cell r="A342">
            <v>341</v>
          </cell>
          <cell r="B342">
            <v>4110600</v>
          </cell>
          <cell r="C342" t="str">
            <v>Green-Needle (연세용)</v>
          </cell>
          <cell r="D342" t="str">
            <v>19G 1 1/2</v>
          </cell>
          <cell r="G342">
            <v>13.85</v>
          </cell>
        </row>
        <row r="343">
          <cell r="A343">
            <v>342</v>
          </cell>
          <cell r="B343">
            <v>4110800</v>
          </cell>
          <cell r="C343" t="str">
            <v>Green-Needle (연세용)</v>
          </cell>
          <cell r="D343" t="str">
            <v>20G 1 1/4</v>
          </cell>
          <cell r="G343">
            <v>10.14</v>
          </cell>
        </row>
        <row r="344">
          <cell r="A344">
            <v>343</v>
          </cell>
          <cell r="B344">
            <v>4111000</v>
          </cell>
          <cell r="C344" t="str">
            <v>Green-Needle (연세용)</v>
          </cell>
          <cell r="D344" t="str">
            <v>21G 1</v>
          </cell>
          <cell r="G344">
            <v>13.85</v>
          </cell>
        </row>
        <row r="345">
          <cell r="A345">
            <v>344</v>
          </cell>
          <cell r="B345">
            <v>4111200</v>
          </cell>
          <cell r="C345" t="str">
            <v>Green-Needle (연세용)</v>
          </cell>
          <cell r="D345" t="str">
            <v>22G 1</v>
          </cell>
          <cell r="G345">
            <v>13.85</v>
          </cell>
        </row>
        <row r="346">
          <cell r="A346">
            <v>345</v>
          </cell>
          <cell r="B346">
            <v>4111400</v>
          </cell>
          <cell r="C346" t="str">
            <v>Green-Needle (연세용)</v>
          </cell>
          <cell r="D346" t="str">
            <v>23G 1</v>
          </cell>
          <cell r="G346">
            <v>13.85</v>
          </cell>
        </row>
        <row r="347">
          <cell r="A347">
            <v>346</v>
          </cell>
          <cell r="B347">
            <v>4111600</v>
          </cell>
          <cell r="C347" t="str">
            <v>Green-Needle (연세용)</v>
          </cell>
          <cell r="D347" t="str">
            <v>24G   6/8</v>
          </cell>
          <cell r="G347">
            <v>13.85</v>
          </cell>
        </row>
        <row r="348">
          <cell r="A348">
            <v>347</v>
          </cell>
          <cell r="B348">
            <v>4111800</v>
          </cell>
          <cell r="C348" t="str">
            <v>Green-Needle (연세용)</v>
          </cell>
          <cell r="D348" t="str">
            <v>26G   1/2</v>
          </cell>
          <cell r="G348">
            <v>13.85</v>
          </cell>
        </row>
        <row r="349">
          <cell r="A349">
            <v>348</v>
          </cell>
          <cell r="B349">
            <v>4110300</v>
          </cell>
          <cell r="C349" t="str">
            <v>Green-Needle (수출용)</v>
          </cell>
          <cell r="D349" t="str">
            <v>18G</v>
          </cell>
          <cell r="G349">
            <v>10.14</v>
          </cell>
        </row>
        <row r="350">
          <cell r="A350">
            <v>349</v>
          </cell>
          <cell r="B350">
            <v>4112000</v>
          </cell>
          <cell r="C350" t="str">
            <v>Green-Needle (수출용)</v>
          </cell>
          <cell r="D350" t="str">
            <v>28G</v>
          </cell>
          <cell r="G350">
            <v>0.19</v>
          </cell>
        </row>
        <row r="351">
          <cell r="A351">
            <v>350</v>
          </cell>
          <cell r="B351">
            <v>3100300</v>
          </cell>
          <cell r="C351" t="str">
            <v>Scalp Vein Set (수출용)</v>
          </cell>
          <cell r="D351" t="str">
            <v>18 G</v>
          </cell>
          <cell r="G351">
            <v>51.13</v>
          </cell>
        </row>
        <row r="352">
          <cell r="A352">
            <v>351</v>
          </cell>
          <cell r="B352">
            <v>3100600</v>
          </cell>
          <cell r="C352" t="str">
            <v>Scalp Vein Set (수출용)</v>
          </cell>
          <cell r="D352" t="str">
            <v>19 G</v>
          </cell>
          <cell r="G352">
            <v>51.13</v>
          </cell>
        </row>
        <row r="353">
          <cell r="A353">
            <v>352</v>
          </cell>
          <cell r="B353">
            <v>3100900</v>
          </cell>
          <cell r="C353" t="str">
            <v>Scalp Vein Set (수출용)</v>
          </cell>
          <cell r="D353" t="str">
            <v>20 G</v>
          </cell>
          <cell r="G353">
            <v>51.13</v>
          </cell>
        </row>
        <row r="354">
          <cell r="A354">
            <v>353</v>
          </cell>
          <cell r="B354">
            <v>3101100</v>
          </cell>
          <cell r="C354" t="str">
            <v>Scalp Vein Set (수출용)</v>
          </cell>
          <cell r="D354" t="str">
            <v>21 G</v>
          </cell>
          <cell r="G354">
            <v>51.13</v>
          </cell>
        </row>
        <row r="355">
          <cell r="A355">
            <v>354</v>
          </cell>
          <cell r="B355">
            <v>3101300</v>
          </cell>
          <cell r="C355" t="str">
            <v>Scalp Vein Set (수출용)</v>
          </cell>
          <cell r="D355" t="str">
            <v>22 G</v>
          </cell>
          <cell r="G355">
            <v>51.13</v>
          </cell>
        </row>
        <row r="356">
          <cell r="A356">
            <v>355</v>
          </cell>
          <cell r="B356">
            <v>3101900</v>
          </cell>
          <cell r="C356" t="str">
            <v>Scalp Vein Set</v>
          </cell>
          <cell r="D356" t="str">
            <v>수출용</v>
          </cell>
          <cell r="F356">
            <v>52.54</v>
          </cell>
          <cell r="G356">
            <v>51.13</v>
          </cell>
        </row>
        <row r="357">
          <cell r="A357">
            <v>356</v>
          </cell>
          <cell r="B357">
            <v>3101700</v>
          </cell>
          <cell r="C357" t="str">
            <v>Scalp Vein Set (수출용)</v>
          </cell>
          <cell r="D357" t="str">
            <v>24 G</v>
          </cell>
          <cell r="G357">
            <v>51.13</v>
          </cell>
        </row>
        <row r="358">
          <cell r="A358">
            <v>357</v>
          </cell>
          <cell r="B358">
            <v>3101805</v>
          </cell>
          <cell r="C358" t="str">
            <v>Scalp Vein Set (수출용)</v>
          </cell>
          <cell r="D358" t="str">
            <v>25 G</v>
          </cell>
          <cell r="G358">
            <v>51.13</v>
          </cell>
        </row>
        <row r="359">
          <cell r="A359">
            <v>358</v>
          </cell>
          <cell r="B359">
            <v>3190510</v>
          </cell>
          <cell r="C359" t="str">
            <v>CJM T.P.N Bag</v>
          </cell>
          <cell r="D359" t="str">
            <v>2000ml(삼성의료원)</v>
          </cell>
        </row>
        <row r="360">
          <cell r="A360">
            <v>359</v>
          </cell>
          <cell r="B360">
            <v>3140500</v>
          </cell>
          <cell r="C360" t="str">
            <v>포도당 주사액 50%</v>
          </cell>
          <cell r="D360" t="str">
            <v xml:space="preserve"> 400ml</v>
          </cell>
        </row>
        <row r="361">
          <cell r="A361">
            <v>360</v>
          </cell>
          <cell r="B361">
            <v>2540900</v>
          </cell>
          <cell r="C361" t="str">
            <v>A.V.F Set</v>
          </cell>
          <cell r="D361" t="str">
            <v>16G Side Hole수입</v>
          </cell>
          <cell r="G361">
            <v>339.27</v>
          </cell>
        </row>
        <row r="362">
          <cell r="A362">
            <v>361</v>
          </cell>
          <cell r="B362">
            <v>2541000</v>
          </cell>
          <cell r="C362" t="str">
            <v>A.V.F Set</v>
          </cell>
          <cell r="D362" t="str">
            <v>16G Top (수입)</v>
          </cell>
          <cell r="E362">
            <v>307020</v>
          </cell>
          <cell r="G362">
            <v>339.27</v>
          </cell>
        </row>
        <row r="363">
          <cell r="A363">
            <v>362</v>
          </cell>
          <cell r="B363">
            <v>1010400</v>
          </cell>
          <cell r="C363" t="str">
            <v>혈액 Bag-CPDA-1</v>
          </cell>
          <cell r="D363" t="str">
            <v>Double(320ml 대구용)</v>
          </cell>
          <cell r="E363">
            <v>381010</v>
          </cell>
        </row>
        <row r="364">
          <cell r="A364">
            <v>363</v>
          </cell>
          <cell r="B364">
            <v>1030300</v>
          </cell>
          <cell r="C364" t="str">
            <v>혈액 Bag-CPD</v>
          </cell>
          <cell r="D364" t="str">
            <v>Single(450ml:수)</v>
          </cell>
          <cell r="F364">
            <v>861.03</v>
          </cell>
          <cell r="G364">
            <v>709.14</v>
          </cell>
        </row>
        <row r="365">
          <cell r="A365">
            <v>364</v>
          </cell>
          <cell r="B365">
            <v>2540100</v>
          </cell>
          <cell r="C365" t="str">
            <v>A.V.F  Set</v>
          </cell>
          <cell r="D365" t="str">
            <v>14G</v>
          </cell>
          <cell r="G365">
            <v>336.13</v>
          </cell>
        </row>
        <row r="366">
          <cell r="A366">
            <v>365</v>
          </cell>
          <cell r="B366">
            <v>2541100</v>
          </cell>
          <cell r="C366" t="str">
            <v>A.V.F Set(MEDIKIT)</v>
          </cell>
          <cell r="D366" t="str">
            <v>15G (SP-902S)</v>
          </cell>
          <cell r="F366">
            <v>435.6</v>
          </cell>
          <cell r="G366">
            <v>339.27</v>
          </cell>
        </row>
        <row r="367">
          <cell r="A367">
            <v>366</v>
          </cell>
          <cell r="B367">
            <v>2541400</v>
          </cell>
          <cell r="C367" t="str">
            <v>A.V.F Set(MEDIKIT)</v>
          </cell>
          <cell r="D367" t="str">
            <v>17G (SP-902S)</v>
          </cell>
          <cell r="E367">
            <v>389186</v>
          </cell>
          <cell r="F367">
            <v>435.6</v>
          </cell>
          <cell r="G367">
            <v>339.27</v>
          </cell>
        </row>
        <row r="368">
          <cell r="A368">
            <v>367</v>
          </cell>
          <cell r="B368">
            <v>6891500</v>
          </cell>
          <cell r="C368" t="str">
            <v>혈액저장용냉장고</v>
          </cell>
        </row>
        <row r="369">
          <cell r="A369">
            <v>368</v>
          </cell>
          <cell r="B369">
            <v>6290690</v>
          </cell>
          <cell r="C369" t="str">
            <v>고주파 전력계</v>
          </cell>
          <cell r="D369" t="str">
            <v>WY-3</v>
          </cell>
        </row>
        <row r="370">
          <cell r="A370">
            <v>369</v>
          </cell>
          <cell r="B370">
            <v>2293600</v>
          </cell>
          <cell r="C370" t="str">
            <v>Robort Clamp Small</v>
          </cell>
        </row>
        <row r="371">
          <cell r="A371">
            <v>370</v>
          </cell>
          <cell r="B371">
            <v>2580100</v>
          </cell>
          <cell r="C371" t="str">
            <v>Shunt Connector Cap</v>
          </cell>
          <cell r="D371" t="str">
            <v>Art 용</v>
          </cell>
        </row>
        <row r="372">
          <cell r="A372">
            <v>371</v>
          </cell>
          <cell r="B372">
            <v>2580200</v>
          </cell>
          <cell r="C372" t="str">
            <v>Shunt Connector Cap</v>
          </cell>
          <cell r="D372" t="str">
            <v>Ven 용</v>
          </cell>
        </row>
        <row r="373">
          <cell r="A373">
            <v>372</v>
          </cell>
          <cell r="B373">
            <v>2590200</v>
          </cell>
          <cell r="C373" t="str">
            <v>Main Tube</v>
          </cell>
        </row>
        <row r="374">
          <cell r="A374">
            <v>373</v>
          </cell>
          <cell r="B374">
            <v>2590300</v>
          </cell>
          <cell r="C374" t="str">
            <v>P.V.C Tubing</v>
          </cell>
          <cell r="D374" t="str">
            <v>A.V.F Set 용</v>
          </cell>
        </row>
        <row r="375">
          <cell r="A375">
            <v>374</v>
          </cell>
          <cell r="B375">
            <v>2590400</v>
          </cell>
          <cell r="C375" t="str">
            <v>Chamber Holder</v>
          </cell>
          <cell r="E375">
            <v>389112</v>
          </cell>
          <cell r="G375">
            <v>867.9</v>
          </cell>
        </row>
        <row r="376">
          <cell r="A376">
            <v>375</v>
          </cell>
          <cell r="B376">
            <v>2590500</v>
          </cell>
          <cell r="C376" t="str">
            <v>Dialyzer Holder</v>
          </cell>
          <cell r="E376">
            <v>389111</v>
          </cell>
          <cell r="G376">
            <v>35245</v>
          </cell>
        </row>
        <row r="377">
          <cell r="A377">
            <v>376</v>
          </cell>
          <cell r="B377">
            <v>2590900</v>
          </cell>
          <cell r="C377" t="str">
            <v>Humbering Unit</v>
          </cell>
        </row>
        <row r="378">
          <cell r="A378">
            <v>377</v>
          </cell>
          <cell r="B378">
            <v>4011400</v>
          </cell>
          <cell r="C378" t="str">
            <v>Greenject- 1</v>
          </cell>
          <cell r="D378" t="str">
            <v>(수출용)</v>
          </cell>
          <cell r="F378">
            <v>26.59</v>
          </cell>
          <cell r="G378">
            <v>19.64</v>
          </cell>
        </row>
        <row r="379">
          <cell r="A379">
            <v>378</v>
          </cell>
          <cell r="B379">
            <v>4021800</v>
          </cell>
          <cell r="C379" t="str">
            <v>Greenject- 2</v>
          </cell>
          <cell r="D379" t="str">
            <v>(수출용)</v>
          </cell>
          <cell r="F379">
            <v>22</v>
          </cell>
          <cell r="G379">
            <v>22</v>
          </cell>
        </row>
        <row r="380">
          <cell r="A380">
            <v>379</v>
          </cell>
          <cell r="B380">
            <v>4030300</v>
          </cell>
          <cell r="C380" t="str">
            <v>Greenject- 3</v>
          </cell>
          <cell r="D380" t="str">
            <v>(수출용)</v>
          </cell>
          <cell r="F380">
            <v>23</v>
          </cell>
          <cell r="G380">
            <v>23</v>
          </cell>
        </row>
        <row r="381">
          <cell r="A381">
            <v>380</v>
          </cell>
          <cell r="B381">
            <v>4041600</v>
          </cell>
          <cell r="C381" t="str">
            <v>Greenject- 5</v>
          </cell>
          <cell r="D381" t="str">
            <v>(수출용)</v>
          </cell>
          <cell r="F381">
            <v>24</v>
          </cell>
          <cell r="G381">
            <v>24</v>
          </cell>
        </row>
        <row r="382">
          <cell r="A382">
            <v>381</v>
          </cell>
          <cell r="B382">
            <v>4051200</v>
          </cell>
          <cell r="C382" t="str">
            <v>Greenject- 10</v>
          </cell>
          <cell r="D382" t="str">
            <v>(수출용)</v>
          </cell>
          <cell r="F382">
            <v>34</v>
          </cell>
          <cell r="G382">
            <v>34</v>
          </cell>
        </row>
        <row r="383">
          <cell r="A383">
            <v>382</v>
          </cell>
          <cell r="B383">
            <v>4061300</v>
          </cell>
          <cell r="C383" t="str">
            <v>Greenject- 20</v>
          </cell>
          <cell r="D383" t="str">
            <v>(수출용)</v>
          </cell>
          <cell r="F383">
            <v>47</v>
          </cell>
          <cell r="G383">
            <v>78.56</v>
          </cell>
        </row>
        <row r="384">
          <cell r="A384">
            <v>383</v>
          </cell>
          <cell r="B384">
            <v>4071200</v>
          </cell>
          <cell r="C384" t="str">
            <v>Greenject- 30</v>
          </cell>
          <cell r="D384" t="str">
            <v>(수출용)</v>
          </cell>
          <cell r="F384">
            <v>89</v>
          </cell>
          <cell r="G384">
            <v>87.51</v>
          </cell>
        </row>
        <row r="385">
          <cell r="A385">
            <v>384</v>
          </cell>
          <cell r="B385">
            <v>4081300</v>
          </cell>
          <cell r="C385" t="str">
            <v>Greenject- 50</v>
          </cell>
          <cell r="D385" t="str">
            <v>(수출용)</v>
          </cell>
          <cell r="F385">
            <v>120</v>
          </cell>
          <cell r="G385">
            <v>120.8</v>
          </cell>
        </row>
        <row r="386">
          <cell r="A386">
            <v>385</v>
          </cell>
          <cell r="B386">
            <v>4110100</v>
          </cell>
          <cell r="C386" t="str">
            <v>Green-Needle (수출용)</v>
          </cell>
          <cell r="D386" t="str">
            <v>17G</v>
          </cell>
          <cell r="G386">
            <v>10.14</v>
          </cell>
        </row>
        <row r="387">
          <cell r="A387">
            <v>386</v>
          </cell>
          <cell r="B387">
            <v>4290250</v>
          </cell>
          <cell r="C387" t="str">
            <v xml:space="preserve">Greenplast Set           </v>
          </cell>
          <cell r="D387" t="str">
            <v xml:space="preserve">Dual Needle              </v>
          </cell>
          <cell r="G387">
            <v>10.14</v>
          </cell>
        </row>
        <row r="388">
          <cell r="A388">
            <v>387</v>
          </cell>
          <cell r="B388">
            <v>4110700</v>
          </cell>
          <cell r="C388" t="str">
            <v>Green-Needle (수출용)</v>
          </cell>
          <cell r="D388" t="str">
            <v>20G</v>
          </cell>
          <cell r="G388">
            <v>10.14</v>
          </cell>
        </row>
        <row r="389">
          <cell r="A389">
            <v>388</v>
          </cell>
          <cell r="B389">
            <v>4110900</v>
          </cell>
          <cell r="C389" t="str">
            <v>Green-Needle (수출용)</v>
          </cell>
          <cell r="D389" t="str">
            <v>21G</v>
          </cell>
          <cell r="G389">
            <v>10.14</v>
          </cell>
        </row>
        <row r="390">
          <cell r="A390">
            <v>389</v>
          </cell>
          <cell r="B390">
            <v>4111100</v>
          </cell>
          <cell r="C390" t="str">
            <v>Green-Needle (수출용)</v>
          </cell>
          <cell r="D390" t="str">
            <v>22G</v>
          </cell>
          <cell r="G390">
            <v>10.14</v>
          </cell>
        </row>
        <row r="391">
          <cell r="A391">
            <v>390</v>
          </cell>
          <cell r="B391">
            <v>4111300</v>
          </cell>
          <cell r="C391" t="str">
            <v>Green-Needle</v>
          </cell>
          <cell r="D391" t="str">
            <v>수출용</v>
          </cell>
          <cell r="F391">
            <v>10.24</v>
          </cell>
          <cell r="G391">
            <v>10.14</v>
          </cell>
        </row>
        <row r="392">
          <cell r="A392">
            <v>391</v>
          </cell>
          <cell r="B392">
            <v>4111500</v>
          </cell>
          <cell r="C392" t="str">
            <v>Green-Needle (수출용)</v>
          </cell>
          <cell r="D392" t="str">
            <v>24G</v>
          </cell>
          <cell r="G392">
            <v>10.14</v>
          </cell>
        </row>
        <row r="393">
          <cell r="A393">
            <v>392</v>
          </cell>
          <cell r="B393">
            <v>4111700</v>
          </cell>
          <cell r="C393" t="str">
            <v>Green-Needle (수출용)</v>
          </cell>
          <cell r="D393" t="str">
            <v>25G</v>
          </cell>
          <cell r="G393">
            <v>10.14</v>
          </cell>
        </row>
        <row r="394">
          <cell r="A394">
            <v>393</v>
          </cell>
          <cell r="B394">
            <v>4111900</v>
          </cell>
          <cell r="C394" t="str">
            <v>Green-Needle (수출용)</v>
          </cell>
          <cell r="D394" t="str">
            <v>26G</v>
          </cell>
          <cell r="G394">
            <v>10.14</v>
          </cell>
        </row>
        <row r="395">
          <cell r="A395">
            <v>394</v>
          </cell>
          <cell r="B395">
            <v>5340200</v>
          </cell>
          <cell r="C395" t="str">
            <v>Sample Vial</v>
          </cell>
          <cell r="D395" t="str">
            <v>수출용</v>
          </cell>
          <cell r="G395">
            <v>60.46</v>
          </cell>
        </row>
        <row r="396">
          <cell r="A396">
            <v>395</v>
          </cell>
          <cell r="B396">
            <v>1080200</v>
          </cell>
          <cell r="C396" t="str">
            <v>Transfer Bag</v>
          </cell>
          <cell r="D396" t="str">
            <v>600 ml</v>
          </cell>
          <cell r="E396">
            <v>609011</v>
          </cell>
          <cell r="F396">
            <v>319.29000000000002</v>
          </cell>
          <cell r="G396">
            <v>466.61</v>
          </cell>
        </row>
        <row r="397">
          <cell r="A397">
            <v>396</v>
          </cell>
          <cell r="B397">
            <v>1080400</v>
          </cell>
          <cell r="C397" t="str">
            <v>Transfer Bag</v>
          </cell>
          <cell r="D397" t="str">
            <v xml:space="preserve">수출용(300ML)            </v>
          </cell>
          <cell r="F397">
            <v>284.57</v>
          </cell>
          <cell r="G397">
            <v>383.71</v>
          </cell>
        </row>
        <row r="398">
          <cell r="A398">
            <v>397</v>
          </cell>
          <cell r="B398">
            <v>2000300</v>
          </cell>
          <cell r="C398" t="str">
            <v>Peritosol 150</v>
          </cell>
          <cell r="D398" t="str">
            <v>0.5 L</v>
          </cell>
          <cell r="E398">
            <v>529091</v>
          </cell>
          <cell r="F398">
            <v>1336.07</v>
          </cell>
          <cell r="G398">
            <v>1367.09</v>
          </cell>
          <cell r="H398">
            <v>1237</v>
          </cell>
        </row>
        <row r="399">
          <cell r="A399">
            <v>398</v>
          </cell>
          <cell r="B399">
            <v>3101110</v>
          </cell>
          <cell r="C399" t="str">
            <v>Scalp Vein Set (군납용)</v>
          </cell>
          <cell r="D399" t="str">
            <v>21 G</v>
          </cell>
          <cell r="G399">
            <v>59.35</v>
          </cell>
        </row>
        <row r="400">
          <cell r="A400">
            <v>399</v>
          </cell>
          <cell r="B400">
            <v>5510100</v>
          </cell>
          <cell r="C400" t="str">
            <v>Vacuject-Tube 5ML(3K)</v>
          </cell>
          <cell r="D400" t="str">
            <v>13*75</v>
          </cell>
          <cell r="E400">
            <v>649010</v>
          </cell>
          <cell r="F400">
            <v>63</v>
          </cell>
          <cell r="G400">
            <v>63.58</v>
          </cell>
        </row>
        <row r="401">
          <cell r="A401">
            <v>400</v>
          </cell>
          <cell r="B401">
            <v>5990400</v>
          </cell>
          <cell r="C401" t="str">
            <v>Monoject 5ML(EDTA-3K)</v>
          </cell>
          <cell r="D401" t="str">
            <v>13*100</v>
          </cell>
          <cell r="E401">
            <v>301032</v>
          </cell>
          <cell r="F401">
            <v>39.590000000000003</v>
          </cell>
          <cell r="G401">
            <v>39.590000000000003</v>
          </cell>
        </row>
        <row r="402">
          <cell r="A402">
            <v>401</v>
          </cell>
          <cell r="B402">
            <v>5990600</v>
          </cell>
          <cell r="C402" t="str">
            <v>Monoject 7ML Plain</v>
          </cell>
          <cell r="D402" t="str">
            <v>13*100</v>
          </cell>
          <cell r="E402">
            <v>301033</v>
          </cell>
          <cell r="F402">
            <v>39.590000000000003</v>
          </cell>
          <cell r="G402">
            <v>39.590000000000003</v>
          </cell>
        </row>
        <row r="403">
          <cell r="A403">
            <v>402</v>
          </cell>
          <cell r="B403">
            <v>4300200</v>
          </cell>
          <cell r="C403" t="str">
            <v>Multiple Needle</v>
          </cell>
          <cell r="D403" t="str">
            <v>26G 1/2</v>
          </cell>
          <cell r="G403">
            <v>39.590000000000003</v>
          </cell>
        </row>
        <row r="404">
          <cell r="A404">
            <v>403</v>
          </cell>
          <cell r="B404">
            <v>5990700</v>
          </cell>
          <cell r="C404" t="str">
            <v>Monoject</v>
          </cell>
          <cell r="D404" t="str">
            <v>7ml(Corvac sst)</v>
          </cell>
          <cell r="E404">
            <v>301035</v>
          </cell>
          <cell r="G404">
            <v>39.590000000000003</v>
          </cell>
        </row>
        <row r="405">
          <cell r="A405">
            <v>404</v>
          </cell>
          <cell r="B405">
            <v>5990900</v>
          </cell>
          <cell r="C405" t="str">
            <v>Monoject</v>
          </cell>
          <cell r="D405" t="str">
            <v>10ml(Sodium Heparin)</v>
          </cell>
          <cell r="E405">
            <v>301038</v>
          </cell>
          <cell r="G405">
            <v>39.590000000000003</v>
          </cell>
        </row>
        <row r="406">
          <cell r="A406">
            <v>405</v>
          </cell>
          <cell r="B406">
            <v>5991000</v>
          </cell>
          <cell r="C406" t="str">
            <v>Monoject 10ML(Plain)</v>
          </cell>
          <cell r="D406" t="str">
            <v>16*100</v>
          </cell>
          <cell r="E406">
            <v>301037</v>
          </cell>
          <cell r="F406">
            <v>39.590000000000003</v>
          </cell>
          <cell r="G406">
            <v>39.590000000000003</v>
          </cell>
        </row>
        <row r="407">
          <cell r="A407">
            <v>406</v>
          </cell>
          <cell r="B407">
            <v>5991200</v>
          </cell>
          <cell r="C407" t="str">
            <v>진공채혈관  15 ML</v>
          </cell>
          <cell r="D407" t="str">
            <v>Plain 6432</v>
          </cell>
        </row>
        <row r="408">
          <cell r="A408">
            <v>407</v>
          </cell>
          <cell r="B408">
            <v>5991300</v>
          </cell>
          <cell r="C408" t="str">
            <v>진공채혈관  20 ML</v>
          </cell>
          <cell r="D408" t="str">
            <v>Plain 6433</v>
          </cell>
        </row>
        <row r="409">
          <cell r="A409">
            <v>408</v>
          </cell>
          <cell r="B409">
            <v>2591000</v>
          </cell>
          <cell r="C409" t="str">
            <v>Heparin</v>
          </cell>
          <cell r="D409" t="str">
            <v>10 ML 6480</v>
          </cell>
        </row>
        <row r="410">
          <cell r="A410">
            <v>409</v>
          </cell>
          <cell r="B410">
            <v>5991100</v>
          </cell>
          <cell r="C410" t="str">
            <v>Monoject 15ML(Plain)</v>
          </cell>
          <cell r="D410" t="str">
            <v>16*125</v>
          </cell>
          <cell r="E410">
            <v>301094</v>
          </cell>
          <cell r="G410">
            <v>39.590000000000003</v>
          </cell>
        </row>
        <row r="411">
          <cell r="A411">
            <v>410</v>
          </cell>
          <cell r="B411">
            <v>5991400</v>
          </cell>
          <cell r="C411" t="str">
            <v>진공채혈관  4.7 ML</v>
          </cell>
          <cell r="D411">
            <v>6418</v>
          </cell>
          <cell r="G411">
            <v>48.44</v>
          </cell>
        </row>
        <row r="412">
          <cell r="A412">
            <v>411</v>
          </cell>
          <cell r="B412">
            <v>5991500</v>
          </cell>
          <cell r="C412" t="str">
            <v>진공채혈관  5 ML</v>
          </cell>
          <cell r="D412" t="str">
            <v>E.D.T.A. 6452</v>
          </cell>
          <cell r="G412">
            <v>48.44</v>
          </cell>
        </row>
        <row r="413">
          <cell r="A413">
            <v>412</v>
          </cell>
          <cell r="B413">
            <v>5991600</v>
          </cell>
          <cell r="C413" t="str">
            <v>진공채혈관  7 ML</v>
          </cell>
          <cell r="D413" t="str">
            <v>Glucose 6470</v>
          </cell>
          <cell r="G413">
            <v>53.93</v>
          </cell>
        </row>
        <row r="414">
          <cell r="A414">
            <v>413</v>
          </cell>
          <cell r="B414">
            <v>5991700</v>
          </cell>
          <cell r="C414" t="str">
            <v>진공채혈관  7 ML</v>
          </cell>
          <cell r="D414" t="str">
            <v>E.D.T.A. 6451</v>
          </cell>
          <cell r="G414">
            <v>53.93</v>
          </cell>
        </row>
        <row r="415">
          <cell r="A415">
            <v>414</v>
          </cell>
          <cell r="B415">
            <v>4300300</v>
          </cell>
          <cell r="C415" t="str">
            <v>Multiple Needle</v>
          </cell>
          <cell r="D415" t="str">
            <v>21G 1 1/2  (영진)</v>
          </cell>
          <cell r="G415">
            <v>39.590000000000003</v>
          </cell>
        </row>
        <row r="416">
          <cell r="A416">
            <v>415</v>
          </cell>
          <cell r="B416">
            <v>4300400</v>
          </cell>
          <cell r="C416" t="str">
            <v>Multiple Needle</v>
          </cell>
          <cell r="D416" t="str">
            <v>22G 1 1/2 7220</v>
          </cell>
          <cell r="G416">
            <v>39.590000000000003</v>
          </cell>
        </row>
        <row r="417">
          <cell r="A417">
            <v>416</v>
          </cell>
          <cell r="B417">
            <v>4310200</v>
          </cell>
          <cell r="C417" t="str">
            <v>Single Needle</v>
          </cell>
          <cell r="D417" t="str">
            <v>21G 1 1/2</v>
          </cell>
          <cell r="G417">
            <v>107.26</v>
          </cell>
        </row>
        <row r="418">
          <cell r="A418">
            <v>417</v>
          </cell>
          <cell r="B418">
            <v>4310300</v>
          </cell>
          <cell r="C418" t="str">
            <v>Vacuject Needle</v>
          </cell>
          <cell r="D418" t="str">
            <v>Single</v>
          </cell>
          <cell r="E418">
            <v>649060</v>
          </cell>
          <cell r="G418">
            <v>114.84</v>
          </cell>
        </row>
        <row r="419">
          <cell r="A419">
            <v>418</v>
          </cell>
          <cell r="B419">
            <v>2590600</v>
          </cell>
          <cell r="C419" t="str">
            <v>Standard Holder</v>
          </cell>
          <cell r="D419" t="str">
            <v>5 ML - 20 mg</v>
          </cell>
        </row>
        <row r="420">
          <cell r="A420">
            <v>419</v>
          </cell>
          <cell r="B420">
            <v>2590700</v>
          </cell>
          <cell r="C420" t="str">
            <v>Samall Holder</v>
          </cell>
          <cell r="D420" t="str">
            <v>3 ML 이하</v>
          </cell>
        </row>
        <row r="421">
          <cell r="A421">
            <v>420</v>
          </cell>
          <cell r="B421">
            <v>6892200</v>
          </cell>
          <cell r="C421" t="str">
            <v>Original Catalogue</v>
          </cell>
        </row>
        <row r="422">
          <cell r="A422">
            <v>421</v>
          </cell>
          <cell r="B422">
            <v>1090600</v>
          </cell>
          <cell r="C422" t="str">
            <v>혈액 Bag</v>
          </cell>
          <cell r="D422" t="str">
            <v>Empty</v>
          </cell>
          <cell r="G422">
            <v>857.58</v>
          </cell>
        </row>
        <row r="423">
          <cell r="A423">
            <v>422</v>
          </cell>
          <cell r="B423">
            <v>2590800</v>
          </cell>
          <cell r="C423" t="str">
            <v>AM-Holder</v>
          </cell>
          <cell r="G423">
            <v>43395</v>
          </cell>
        </row>
        <row r="424">
          <cell r="A424">
            <v>423</v>
          </cell>
          <cell r="B424">
            <v>2293700</v>
          </cell>
          <cell r="C424" t="str">
            <v>Clamp White Small</v>
          </cell>
        </row>
        <row r="425">
          <cell r="A425">
            <v>424</v>
          </cell>
          <cell r="B425">
            <v>2293800</v>
          </cell>
          <cell r="C425" t="str">
            <v>Clamp White Large</v>
          </cell>
        </row>
        <row r="426">
          <cell r="A426">
            <v>425</v>
          </cell>
          <cell r="B426">
            <v>5530200</v>
          </cell>
          <cell r="C426" t="str">
            <v>Vacuject-Holder</v>
          </cell>
        </row>
        <row r="427">
          <cell r="A427">
            <v>426</v>
          </cell>
          <cell r="B427">
            <v>2593800</v>
          </cell>
          <cell r="C427" t="str">
            <v>Dialysate Meter</v>
          </cell>
          <cell r="G427">
            <v>551200</v>
          </cell>
        </row>
        <row r="428">
          <cell r="A428">
            <v>427</v>
          </cell>
          <cell r="B428">
            <v>5510100</v>
          </cell>
          <cell r="C428" t="str">
            <v>Vacuject-Tube 7 ML</v>
          </cell>
          <cell r="G428">
            <v>148.4</v>
          </cell>
        </row>
        <row r="429">
          <cell r="A429">
            <v>428</v>
          </cell>
          <cell r="B429">
            <v>5520100</v>
          </cell>
          <cell r="C429" t="str">
            <v>Vacuject-Tube 10 ML</v>
          </cell>
          <cell r="E429">
            <v>649040</v>
          </cell>
          <cell r="G429">
            <v>145.1</v>
          </cell>
        </row>
        <row r="430">
          <cell r="A430">
            <v>429</v>
          </cell>
          <cell r="B430">
            <v>3140600</v>
          </cell>
          <cell r="C430" t="str">
            <v>포도당 주사액 50%</v>
          </cell>
          <cell r="D430" t="str">
            <v xml:space="preserve"> 500ml</v>
          </cell>
          <cell r="E430">
            <v>389740</v>
          </cell>
          <cell r="G430">
            <v>1011.95</v>
          </cell>
        </row>
        <row r="431">
          <cell r="A431">
            <v>430</v>
          </cell>
          <cell r="B431">
            <v>3140700</v>
          </cell>
          <cell r="C431" t="str">
            <v>포도당 주사액 50%</v>
          </cell>
          <cell r="D431" t="str">
            <v>1000ml</v>
          </cell>
          <cell r="G431">
            <v>1560</v>
          </cell>
        </row>
        <row r="432">
          <cell r="A432">
            <v>431</v>
          </cell>
          <cell r="B432">
            <v>1310200</v>
          </cell>
          <cell r="C432" t="str">
            <v>수혈 Set</v>
          </cell>
          <cell r="D432" t="str">
            <v>20 G</v>
          </cell>
          <cell r="E432">
            <v>459010</v>
          </cell>
          <cell r="F432">
            <v>199</v>
          </cell>
          <cell r="G432">
            <v>188.56</v>
          </cell>
        </row>
        <row r="433">
          <cell r="A433">
            <v>432</v>
          </cell>
          <cell r="B433">
            <v>2310100</v>
          </cell>
          <cell r="C433" t="str">
            <v>혈액투석기</v>
          </cell>
          <cell r="D433" t="str">
            <v>GC-08H</v>
          </cell>
          <cell r="G433">
            <v>6503.18</v>
          </cell>
        </row>
        <row r="434">
          <cell r="A434">
            <v>433</v>
          </cell>
          <cell r="B434">
            <v>6220100</v>
          </cell>
          <cell r="C434" t="str">
            <v>온열암치료기(Cancermia)</v>
          </cell>
          <cell r="D434" t="str">
            <v>GHT-RF8</v>
          </cell>
          <cell r="E434">
            <v>389000</v>
          </cell>
          <cell r="F434">
            <v>81013104</v>
          </cell>
          <cell r="G434">
            <v>78000000</v>
          </cell>
        </row>
        <row r="435">
          <cell r="A435">
            <v>434</v>
          </cell>
          <cell r="B435">
            <v>5400300</v>
          </cell>
          <cell r="C435" t="str">
            <v>Greenpet-Tip</v>
          </cell>
          <cell r="D435" t="str">
            <v>G</v>
          </cell>
          <cell r="E435">
            <v>675010</v>
          </cell>
          <cell r="F435">
            <v>7.3</v>
          </cell>
          <cell r="G435">
            <v>7.3</v>
          </cell>
        </row>
        <row r="436">
          <cell r="A436">
            <v>435</v>
          </cell>
          <cell r="B436">
            <v>2420300</v>
          </cell>
          <cell r="C436" t="str">
            <v>혈액회로</v>
          </cell>
          <cell r="D436" t="str">
            <v>GCL-216 N</v>
          </cell>
          <cell r="G436">
            <v>4372</v>
          </cell>
        </row>
        <row r="437">
          <cell r="A437">
            <v>436</v>
          </cell>
          <cell r="B437">
            <v>2600700</v>
          </cell>
          <cell r="C437" t="str">
            <v>Urine Bag</v>
          </cell>
          <cell r="D437" t="str">
            <v>I-Type</v>
          </cell>
          <cell r="G437">
            <v>1002.33</v>
          </cell>
        </row>
        <row r="438">
          <cell r="A438">
            <v>437</v>
          </cell>
          <cell r="B438">
            <v>1310400</v>
          </cell>
          <cell r="C438" t="str">
            <v>수혈 Set</v>
          </cell>
          <cell r="G438">
            <v>174.28</v>
          </cell>
        </row>
        <row r="439">
          <cell r="A439">
            <v>438</v>
          </cell>
          <cell r="B439">
            <v>2430500</v>
          </cell>
          <cell r="C439" t="str">
            <v>혈액회로 (수출)</v>
          </cell>
          <cell r="D439" t="str">
            <v>E.O Gas멸균</v>
          </cell>
          <cell r="G439">
            <v>4372.2700000000004</v>
          </cell>
        </row>
        <row r="440">
          <cell r="A440">
            <v>439</v>
          </cell>
          <cell r="B440">
            <v>2610100</v>
          </cell>
          <cell r="C440" t="str">
            <v>Urine Bag</v>
          </cell>
          <cell r="D440" t="str">
            <v>UB-2</v>
          </cell>
          <cell r="G440">
            <v>1002.33</v>
          </cell>
        </row>
        <row r="441">
          <cell r="A441">
            <v>440</v>
          </cell>
          <cell r="B441">
            <v>4051195</v>
          </cell>
          <cell r="C441" t="str">
            <v>Greenject- 10</v>
          </cell>
          <cell r="D441" t="str">
            <v>무침</v>
          </cell>
          <cell r="F441">
            <v>39</v>
          </cell>
          <cell r="G441">
            <v>39</v>
          </cell>
        </row>
        <row r="442">
          <cell r="A442">
            <v>441</v>
          </cell>
          <cell r="B442">
            <v>5150700</v>
          </cell>
          <cell r="C442" t="str">
            <v>Green- T/C</v>
          </cell>
          <cell r="D442" t="str">
            <v>Bottle</v>
          </cell>
          <cell r="G442">
            <v>120</v>
          </cell>
        </row>
        <row r="443">
          <cell r="A443">
            <v>442</v>
          </cell>
          <cell r="B443">
            <v>3001400</v>
          </cell>
          <cell r="C443" t="str">
            <v>수액 Set</v>
          </cell>
          <cell r="D443" t="str">
            <v>RO 17G</v>
          </cell>
          <cell r="G443">
            <v>176</v>
          </cell>
        </row>
        <row r="444">
          <cell r="A444">
            <v>443</v>
          </cell>
          <cell r="B444">
            <v>3001500</v>
          </cell>
          <cell r="C444" t="str">
            <v>수액 Set</v>
          </cell>
          <cell r="D444" t="str">
            <v>RO 18G</v>
          </cell>
          <cell r="G444">
            <v>176.14</v>
          </cell>
        </row>
        <row r="445">
          <cell r="A445">
            <v>444</v>
          </cell>
          <cell r="B445">
            <v>2301100</v>
          </cell>
          <cell r="C445" t="str">
            <v>혈액투석기 (수입)</v>
          </cell>
          <cell r="D445" t="str">
            <v>GF-80H</v>
          </cell>
          <cell r="G445">
            <v>9500</v>
          </cell>
        </row>
        <row r="446">
          <cell r="A446">
            <v>445</v>
          </cell>
          <cell r="B446">
            <v>2410900</v>
          </cell>
          <cell r="C446" t="str">
            <v>혈액회로 (수입)</v>
          </cell>
          <cell r="D446" t="str">
            <v>E-4</v>
          </cell>
          <cell r="G446">
            <v>6552</v>
          </cell>
        </row>
        <row r="447">
          <cell r="A447">
            <v>446</v>
          </cell>
          <cell r="B447">
            <v>4112100</v>
          </cell>
          <cell r="C447" t="str">
            <v>Green-Needle (수출용)</v>
          </cell>
          <cell r="D447" t="str">
            <v>27G</v>
          </cell>
          <cell r="G447">
            <v>10.14</v>
          </cell>
        </row>
        <row r="448">
          <cell r="A448">
            <v>447</v>
          </cell>
          <cell r="B448">
            <v>5320400</v>
          </cell>
          <cell r="C448" t="str">
            <v>Green-Tube 10 ML</v>
          </cell>
          <cell r="E448">
            <v>437020</v>
          </cell>
          <cell r="F448">
            <v>16</v>
          </cell>
          <cell r="G448">
            <v>19.04</v>
          </cell>
        </row>
        <row r="449">
          <cell r="A449">
            <v>448</v>
          </cell>
          <cell r="B449">
            <v>3001800</v>
          </cell>
          <cell r="C449" t="str">
            <v>수액 Set</v>
          </cell>
          <cell r="D449" t="str">
            <v>A-Type(서울대용)</v>
          </cell>
          <cell r="E449">
            <v>457013</v>
          </cell>
          <cell r="G449">
            <v>228.2</v>
          </cell>
        </row>
        <row r="450">
          <cell r="A450">
            <v>449</v>
          </cell>
          <cell r="B450">
            <v>5530210</v>
          </cell>
          <cell r="C450" t="str">
            <v>Vacuject Holder(상)</v>
          </cell>
          <cell r="G450">
            <v>114.84</v>
          </cell>
        </row>
        <row r="451">
          <cell r="A451">
            <v>450</v>
          </cell>
          <cell r="B451">
            <v>4300500</v>
          </cell>
          <cell r="C451" t="str">
            <v>Multiple Needle</v>
          </cell>
          <cell r="D451" t="str">
            <v>21G 1 1/2</v>
          </cell>
          <cell r="G451">
            <v>39.590000000000003</v>
          </cell>
        </row>
        <row r="452">
          <cell r="A452">
            <v>451</v>
          </cell>
          <cell r="B452">
            <v>6891100</v>
          </cell>
          <cell r="C452" t="str">
            <v>Tape Cutter</v>
          </cell>
          <cell r="G452">
            <v>500</v>
          </cell>
        </row>
        <row r="453">
          <cell r="A453">
            <v>452</v>
          </cell>
          <cell r="B453">
            <v>2593900</v>
          </cell>
          <cell r="C453" t="str">
            <v>Reverse Osmosis Membrane</v>
          </cell>
          <cell r="G453">
            <v>800000</v>
          </cell>
        </row>
        <row r="454">
          <cell r="A454">
            <v>453</v>
          </cell>
          <cell r="B454">
            <v>2300700</v>
          </cell>
          <cell r="C454" t="str">
            <v>혈액투석기 (수입)</v>
          </cell>
          <cell r="D454" t="str">
            <v>AM-150H</v>
          </cell>
          <cell r="G454">
            <v>13923</v>
          </cell>
        </row>
        <row r="455">
          <cell r="A455">
            <v>454</v>
          </cell>
          <cell r="B455">
            <v>2310450</v>
          </cell>
          <cell r="C455" t="str">
            <v>혈액투석기 (수입)</v>
          </cell>
          <cell r="D455" t="str">
            <v>AM-SD-300</v>
          </cell>
          <cell r="G455">
            <v>19922.25</v>
          </cell>
        </row>
        <row r="456">
          <cell r="A456">
            <v>455</v>
          </cell>
          <cell r="B456">
            <v>2580300</v>
          </cell>
          <cell r="C456" t="str">
            <v>Standard Solution</v>
          </cell>
          <cell r="D456" t="str">
            <v>225ml</v>
          </cell>
          <cell r="G456">
            <v>27000</v>
          </cell>
        </row>
        <row r="457">
          <cell r="A457">
            <v>456</v>
          </cell>
          <cell r="B457">
            <v>5390200</v>
          </cell>
          <cell r="C457" t="str">
            <v>Cryo Tube</v>
          </cell>
          <cell r="E457">
            <v>369010</v>
          </cell>
          <cell r="G457">
            <v>54.47</v>
          </cell>
        </row>
        <row r="458">
          <cell r="A458">
            <v>457</v>
          </cell>
          <cell r="B458">
            <v>2421000</v>
          </cell>
          <cell r="C458" t="str">
            <v>혈액회로</v>
          </cell>
          <cell r="D458" t="str">
            <v>E-129</v>
          </cell>
          <cell r="G458">
            <v>3910</v>
          </cell>
        </row>
        <row r="459">
          <cell r="A459">
            <v>458</v>
          </cell>
          <cell r="B459">
            <v>2421100</v>
          </cell>
          <cell r="C459" t="str">
            <v>혈액회로</v>
          </cell>
          <cell r="D459" t="str">
            <v>AN-IV-16</v>
          </cell>
          <cell r="G459">
            <v>3910.56</v>
          </cell>
        </row>
        <row r="460">
          <cell r="A460">
            <v>459</v>
          </cell>
          <cell r="B460">
            <v>2421200</v>
          </cell>
          <cell r="C460" t="str">
            <v>혈액회로</v>
          </cell>
          <cell r="D460" t="str">
            <v>CN-01-03</v>
          </cell>
          <cell r="G460">
            <v>3910.56</v>
          </cell>
        </row>
        <row r="461">
          <cell r="A461">
            <v>460</v>
          </cell>
          <cell r="B461">
            <v>2430100</v>
          </cell>
          <cell r="C461" t="str">
            <v>혈액회로 (수출)</v>
          </cell>
          <cell r="D461" t="str">
            <v>L-8627</v>
          </cell>
          <cell r="G461">
            <v>3910.56</v>
          </cell>
        </row>
        <row r="462">
          <cell r="A462">
            <v>461</v>
          </cell>
          <cell r="B462">
            <v>2430200</v>
          </cell>
          <cell r="C462" t="str">
            <v>혈액회로 (수출)</v>
          </cell>
          <cell r="D462" t="str">
            <v>NAS 60124-D-01</v>
          </cell>
          <cell r="G462">
            <v>3910.56</v>
          </cell>
        </row>
        <row r="463">
          <cell r="A463">
            <v>462</v>
          </cell>
          <cell r="B463">
            <v>2430300</v>
          </cell>
          <cell r="C463" t="str">
            <v>혈액회로 (수출)</v>
          </cell>
          <cell r="D463" t="str">
            <v>NAS 60040-C-01</v>
          </cell>
          <cell r="G463">
            <v>3910.56</v>
          </cell>
        </row>
        <row r="464">
          <cell r="A464">
            <v>463</v>
          </cell>
          <cell r="B464">
            <v>4102200</v>
          </cell>
          <cell r="C464" t="str">
            <v>Green-Needle</v>
          </cell>
          <cell r="D464" t="str">
            <v>27G 1/2</v>
          </cell>
          <cell r="F464">
            <v>10.24</v>
          </cell>
          <cell r="G464">
            <v>10.14</v>
          </cell>
        </row>
        <row r="465">
          <cell r="A465">
            <v>464</v>
          </cell>
          <cell r="B465">
            <v>2530100</v>
          </cell>
          <cell r="C465" t="str">
            <v>H.D.SOL-BC</v>
          </cell>
          <cell r="D465" t="str">
            <v>A 액</v>
          </cell>
          <cell r="E465">
            <v>439070</v>
          </cell>
          <cell r="F465">
            <v>5588.28</v>
          </cell>
          <cell r="G465">
            <v>4941.97</v>
          </cell>
          <cell r="H465">
            <v>5409</v>
          </cell>
        </row>
        <row r="466">
          <cell r="A466">
            <v>465</v>
          </cell>
          <cell r="B466">
            <v>6992000</v>
          </cell>
          <cell r="C466" t="str">
            <v>신제품</v>
          </cell>
        </row>
        <row r="467">
          <cell r="A467">
            <v>466</v>
          </cell>
          <cell r="B467">
            <v>3400600</v>
          </cell>
          <cell r="C467" t="str">
            <v>I.V. Catheter</v>
          </cell>
          <cell r="D467" t="str">
            <v>20G 2"</v>
          </cell>
          <cell r="E467">
            <v>389755</v>
          </cell>
          <cell r="F467">
            <v>250</v>
          </cell>
          <cell r="G467">
            <v>250</v>
          </cell>
        </row>
        <row r="468">
          <cell r="A468">
            <v>467</v>
          </cell>
          <cell r="B468">
            <v>4030200</v>
          </cell>
          <cell r="C468" t="str">
            <v>Greenject- 3</v>
          </cell>
          <cell r="D468" t="str">
            <v>22G 1 1/4</v>
          </cell>
          <cell r="F468">
            <v>28</v>
          </cell>
          <cell r="G468">
            <v>26.75</v>
          </cell>
        </row>
        <row r="469">
          <cell r="A469">
            <v>468</v>
          </cell>
          <cell r="B469">
            <v>4060100</v>
          </cell>
          <cell r="C469" t="str">
            <v>Greenject- 20</v>
          </cell>
          <cell r="D469" t="str">
            <v>18G 1 1/2</v>
          </cell>
          <cell r="E469">
            <v>599055</v>
          </cell>
          <cell r="F469">
            <v>60</v>
          </cell>
          <cell r="G469">
            <v>77.73</v>
          </cell>
        </row>
        <row r="470">
          <cell r="A470">
            <v>469</v>
          </cell>
          <cell r="B470">
            <v>5530100</v>
          </cell>
          <cell r="C470" t="str">
            <v>Vacuject Tube 15 ML</v>
          </cell>
          <cell r="G470">
            <v>154.54</v>
          </cell>
        </row>
        <row r="471">
          <cell r="A471">
            <v>470</v>
          </cell>
          <cell r="B471">
            <v>2593200</v>
          </cell>
          <cell r="C471" t="str">
            <v>Heparin Infusion Pump</v>
          </cell>
          <cell r="G471">
            <v>1029600</v>
          </cell>
        </row>
        <row r="472">
          <cell r="A472">
            <v>471</v>
          </cell>
          <cell r="B472">
            <v>2530200</v>
          </cell>
          <cell r="C472" t="str">
            <v>H.D.SOL-BC</v>
          </cell>
          <cell r="D472" t="str">
            <v>B 액</v>
          </cell>
          <cell r="E472">
            <v>439080</v>
          </cell>
          <cell r="F472">
            <v>3345.41</v>
          </cell>
          <cell r="G472">
            <v>3468.99</v>
          </cell>
          <cell r="H472">
            <v>5409</v>
          </cell>
        </row>
        <row r="473">
          <cell r="A473">
            <v>472</v>
          </cell>
          <cell r="B473">
            <v>4021700</v>
          </cell>
          <cell r="C473" t="str">
            <v>Greenject- 2</v>
          </cell>
          <cell r="D473" t="str">
            <v>24G 5/8</v>
          </cell>
          <cell r="F473">
            <v>28</v>
          </cell>
          <cell r="G473">
            <v>31</v>
          </cell>
        </row>
        <row r="474">
          <cell r="A474">
            <v>473</v>
          </cell>
          <cell r="B474">
            <v>4070500</v>
          </cell>
          <cell r="C474" t="str">
            <v>Greenject- 30</v>
          </cell>
          <cell r="D474" t="str">
            <v>22G 1 1/2</v>
          </cell>
          <cell r="F474">
            <v>70</v>
          </cell>
          <cell r="G474">
            <v>115.11</v>
          </cell>
        </row>
        <row r="475">
          <cell r="A475">
            <v>474</v>
          </cell>
          <cell r="B475">
            <v>2291210</v>
          </cell>
          <cell r="C475" t="str">
            <v>Peritosol휴대주머니</v>
          </cell>
          <cell r="D475" t="str">
            <v>가방식</v>
          </cell>
          <cell r="E475">
            <v>530031</v>
          </cell>
          <cell r="F475">
            <v>1661.94</v>
          </cell>
          <cell r="G475">
            <v>2800</v>
          </cell>
          <cell r="H475">
            <v>1800</v>
          </cell>
        </row>
        <row r="476">
          <cell r="A476">
            <v>475</v>
          </cell>
          <cell r="B476">
            <v>5540100</v>
          </cell>
          <cell r="C476" t="str">
            <v>Green B/C</v>
          </cell>
          <cell r="D476" t="str">
            <v>A-45</v>
          </cell>
          <cell r="E476">
            <v>427010</v>
          </cell>
          <cell r="G476">
            <v>553.38</v>
          </cell>
        </row>
        <row r="477">
          <cell r="A477">
            <v>476</v>
          </cell>
          <cell r="B477">
            <v>5540200</v>
          </cell>
          <cell r="C477" t="str">
            <v>Green B/C</v>
          </cell>
          <cell r="D477" t="str">
            <v>N-45</v>
          </cell>
          <cell r="E477">
            <v>427020</v>
          </cell>
          <cell r="G477">
            <v>597.78</v>
          </cell>
        </row>
        <row r="478">
          <cell r="A478">
            <v>477</v>
          </cell>
          <cell r="B478">
            <v>4112110</v>
          </cell>
          <cell r="C478" t="str">
            <v>Blister Needle</v>
          </cell>
          <cell r="G478">
            <v>5</v>
          </cell>
        </row>
        <row r="479">
          <cell r="A479">
            <v>478</v>
          </cell>
          <cell r="B479">
            <v>2291220</v>
          </cell>
          <cell r="C479" t="str">
            <v>Peritosol 복대</v>
          </cell>
          <cell r="D479" t="str">
            <v>벨트식</v>
          </cell>
          <cell r="E479">
            <v>530013</v>
          </cell>
          <cell r="F479">
            <v>2132.66</v>
          </cell>
          <cell r="G479">
            <v>2010</v>
          </cell>
          <cell r="H479">
            <v>1600</v>
          </cell>
        </row>
        <row r="480">
          <cell r="A480">
            <v>479</v>
          </cell>
          <cell r="B480">
            <v>4080100</v>
          </cell>
          <cell r="C480" t="str">
            <v>Disposable Syringe-50</v>
          </cell>
          <cell r="G480">
            <v>125.84</v>
          </cell>
        </row>
        <row r="481">
          <cell r="A481">
            <v>480</v>
          </cell>
          <cell r="B481">
            <v>5330300</v>
          </cell>
          <cell r="C481" t="str">
            <v>Tube Rack</v>
          </cell>
          <cell r="D481" t="str">
            <v>구형</v>
          </cell>
          <cell r="G481">
            <v>2632.74</v>
          </cell>
        </row>
        <row r="482">
          <cell r="A482">
            <v>481</v>
          </cell>
          <cell r="B482">
            <v>1290600</v>
          </cell>
          <cell r="C482" t="str">
            <v>Plasma Extractor</v>
          </cell>
          <cell r="D482" t="str">
            <v>ACS-201</v>
          </cell>
        </row>
        <row r="483">
          <cell r="A483">
            <v>482</v>
          </cell>
          <cell r="B483">
            <v>1290700</v>
          </cell>
          <cell r="C483" t="str">
            <v>Hard Sealer</v>
          </cell>
          <cell r="D483" t="str">
            <v>ACS-131</v>
          </cell>
        </row>
        <row r="484">
          <cell r="A484">
            <v>483</v>
          </cell>
          <cell r="B484">
            <v>1290800</v>
          </cell>
          <cell r="C484" t="str">
            <v>Blood Scale</v>
          </cell>
          <cell r="D484" t="str">
            <v>ACS-101</v>
          </cell>
        </row>
        <row r="485">
          <cell r="A485">
            <v>484</v>
          </cell>
          <cell r="B485">
            <v>6891700</v>
          </cell>
          <cell r="C485" t="str">
            <v>Vivac Vaccum Unit</v>
          </cell>
          <cell r="F485">
            <v>407714.5</v>
          </cell>
          <cell r="G485">
            <v>383000</v>
          </cell>
        </row>
        <row r="486">
          <cell r="A486">
            <v>485</v>
          </cell>
          <cell r="B486">
            <v>2594000</v>
          </cell>
          <cell r="C486" t="str">
            <v>R/O Module</v>
          </cell>
          <cell r="D486" t="str">
            <v>MFP-150</v>
          </cell>
          <cell r="E486">
            <v>557010</v>
          </cell>
          <cell r="G486">
            <v>6460000</v>
          </cell>
        </row>
        <row r="487">
          <cell r="A487">
            <v>486</v>
          </cell>
          <cell r="B487">
            <v>6991800</v>
          </cell>
          <cell r="C487" t="str">
            <v>Plate 조절기</v>
          </cell>
        </row>
        <row r="488">
          <cell r="A488">
            <v>487</v>
          </cell>
          <cell r="B488">
            <v>3604000</v>
          </cell>
          <cell r="C488" t="str">
            <v>Y-Site</v>
          </cell>
          <cell r="D488" t="str">
            <v>3M</v>
          </cell>
        </row>
        <row r="489">
          <cell r="A489">
            <v>488</v>
          </cell>
          <cell r="B489">
            <v>2030400</v>
          </cell>
          <cell r="C489" t="str">
            <v>Neo Peritosol 150</v>
          </cell>
          <cell r="D489" t="str">
            <v>1 L</v>
          </cell>
          <cell r="E489">
            <v>529011</v>
          </cell>
          <cell r="F489">
            <v>1336.08</v>
          </cell>
          <cell r="G489">
            <v>1703.04</v>
          </cell>
        </row>
        <row r="490">
          <cell r="A490">
            <v>489</v>
          </cell>
          <cell r="B490">
            <v>3401100</v>
          </cell>
          <cell r="C490" t="str">
            <v>I.V. Catheter</v>
          </cell>
          <cell r="D490" t="str">
            <v>군납용</v>
          </cell>
        </row>
        <row r="491">
          <cell r="A491">
            <v>490</v>
          </cell>
          <cell r="B491">
            <v>2595600</v>
          </cell>
          <cell r="C491" t="str">
            <v>Solenoid Valve</v>
          </cell>
          <cell r="D491" t="str">
            <v>SV2</v>
          </cell>
        </row>
        <row r="492">
          <cell r="A492">
            <v>491</v>
          </cell>
          <cell r="B492">
            <v>6990200</v>
          </cell>
          <cell r="C492" t="str">
            <v>Lithrin</v>
          </cell>
          <cell r="D492" t="str">
            <v>160ml</v>
          </cell>
          <cell r="G492">
            <v>1580</v>
          </cell>
        </row>
        <row r="493">
          <cell r="A493">
            <v>492</v>
          </cell>
          <cell r="B493">
            <v>6990300</v>
          </cell>
          <cell r="C493" t="str">
            <v>Lithrin</v>
          </cell>
          <cell r="D493" t="str">
            <v>300ml</v>
          </cell>
          <cell r="G493">
            <v>2660</v>
          </cell>
        </row>
        <row r="494">
          <cell r="A494">
            <v>493</v>
          </cell>
          <cell r="B494">
            <v>6990400</v>
          </cell>
          <cell r="C494" t="str">
            <v>Lithrin</v>
          </cell>
          <cell r="D494" t="str">
            <v>500ml</v>
          </cell>
          <cell r="G494">
            <v>3600</v>
          </cell>
        </row>
        <row r="495">
          <cell r="A495">
            <v>494</v>
          </cell>
          <cell r="B495">
            <v>2550100</v>
          </cell>
          <cell r="C495" t="str">
            <v>Fine Catheter</v>
          </cell>
          <cell r="D495" t="str">
            <v>MDMPF-1511</v>
          </cell>
          <cell r="E495">
            <v>555012</v>
          </cell>
          <cell r="F495">
            <v>16540.8</v>
          </cell>
          <cell r="G495">
            <v>42120</v>
          </cell>
        </row>
        <row r="496">
          <cell r="A496">
            <v>495</v>
          </cell>
          <cell r="B496">
            <v>2550200</v>
          </cell>
          <cell r="C496" t="str">
            <v>Fine Catheter</v>
          </cell>
          <cell r="D496" t="str">
            <v>MDMPF-2011</v>
          </cell>
          <cell r="E496">
            <v>555013</v>
          </cell>
          <cell r="F496">
            <v>16540.8</v>
          </cell>
          <cell r="G496">
            <v>42120</v>
          </cell>
        </row>
        <row r="497">
          <cell r="A497">
            <v>496</v>
          </cell>
          <cell r="B497">
            <v>6810100</v>
          </cell>
          <cell r="C497" t="str">
            <v>Green Filter</v>
          </cell>
          <cell r="D497" t="str">
            <v>A25B</v>
          </cell>
          <cell r="E497">
            <v>430740</v>
          </cell>
          <cell r="G497">
            <v>301.8</v>
          </cell>
        </row>
        <row r="498">
          <cell r="A498">
            <v>497</v>
          </cell>
          <cell r="B498">
            <v>5550100</v>
          </cell>
          <cell r="C498" t="str">
            <v>원심튜브</v>
          </cell>
          <cell r="D498" t="str">
            <v>C50</v>
          </cell>
          <cell r="E498">
            <v>389710</v>
          </cell>
          <cell r="F498">
            <v>117.18</v>
          </cell>
          <cell r="G498">
            <v>117.18</v>
          </cell>
        </row>
        <row r="499">
          <cell r="A499">
            <v>498</v>
          </cell>
          <cell r="B499">
            <v>6390100</v>
          </cell>
          <cell r="C499" t="str">
            <v>Delivery Set</v>
          </cell>
          <cell r="D499" t="str">
            <v>CDS-C3</v>
          </cell>
          <cell r="E499">
            <v>389775</v>
          </cell>
          <cell r="G499">
            <v>17297.59</v>
          </cell>
        </row>
        <row r="500">
          <cell r="A500">
            <v>499</v>
          </cell>
          <cell r="B500">
            <v>6891900</v>
          </cell>
          <cell r="C500" t="str">
            <v>Evacuator(Green Vac)</v>
          </cell>
          <cell r="G500">
            <v>13461.26</v>
          </cell>
        </row>
        <row r="501">
          <cell r="A501">
            <v>500</v>
          </cell>
          <cell r="B501">
            <v>6340100</v>
          </cell>
          <cell r="C501" t="str">
            <v>Ecoline (인공심폐회로)</v>
          </cell>
          <cell r="D501" t="str">
            <v>GCP-040MA</v>
          </cell>
          <cell r="G501">
            <v>100576.94</v>
          </cell>
        </row>
        <row r="502">
          <cell r="A502">
            <v>501</v>
          </cell>
          <cell r="B502">
            <v>2594720</v>
          </cell>
          <cell r="C502" t="str">
            <v>Turbidity Filter</v>
          </cell>
          <cell r="G502">
            <v>1348000</v>
          </cell>
        </row>
        <row r="503">
          <cell r="A503">
            <v>502</v>
          </cell>
          <cell r="B503">
            <v>6892000</v>
          </cell>
          <cell r="C503" t="str">
            <v>Tooling Cost</v>
          </cell>
        </row>
        <row r="504">
          <cell r="A504">
            <v>503</v>
          </cell>
          <cell r="B504">
            <v>5410400</v>
          </cell>
          <cell r="C504" t="str">
            <v>Vacuject-Tube 5 ML</v>
          </cell>
          <cell r="D504" t="str">
            <v>S.C.</v>
          </cell>
          <cell r="G504">
            <v>180.15</v>
          </cell>
        </row>
        <row r="505">
          <cell r="A505">
            <v>504</v>
          </cell>
          <cell r="B505">
            <v>4011200</v>
          </cell>
          <cell r="C505" t="str">
            <v>Greenject- 1</v>
          </cell>
          <cell r="D505" t="str">
            <v>27G 1/2</v>
          </cell>
          <cell r="F505">
            <v>26.59</v>
          </cell>
          <cell r="G505">
            <v>19.46</v>
          </cell>
        </row>
        <row r="506">
          <cell r="A506">
            <v>505</v>
          </cell>
          <cell r="B506">
            <v>6991900</v>
          </cell>
          <cell r="C506" t="str">
            <v>Plate 조절기</v>
          </cell>
        </row>
        <row r="507">
          <cell r="A507">
            <v>506</v>
          </cell>
          <cell r="B507">
            <v>2291000</v>
          </cell>
          <cell r="C507" t="str">
            <v>CAPD LAYT-LAT Tube</v>
          </cell>
        </row>
        <row r="508">
          <cell r="A508">
            <v>507</v>
          </cell>
          <cell r="B508">
            <v>2290600</v>
          </cell>
          <cell r="C508" t="str">
            <v>Stylet</v>
          </cell>
          <cell r="E508">
            <v>389443</v>
          </cell>
          <cell r="F508">
            <v>48483.4</v>
          </cell>
          <cell r="G508">
            <v>48483.4</v>
          </cell>
        </row>
        <row r="509">
          <cell r="A509">
            <v>508</v>
          </cell>
          <cell r="B509">
            <v>1220100</v>
          </cell>
          <cell r="C509" t="str">
            <v>Sepacell</v>
          </cell>
          <cell r="D509" t="str">
            <v>R 500N</v>
          </cell>
          <cell r="E509">
            <v>589010</v>
          </cell>
          <cell r="F509">
            <v>9307.26</v>
          </cell>
          <cell r="G509">
            <v>9468</v>
          </cell>
        </row>
        <row r="510">
          <cell r="A510">
            <v>509</v>
          </cell>
          <cell r="B510">
            <v>2594730</v>
          </cell>
          <cell r="C510" t="str">
            <v>Introducer Needle</v>
          </cell>
          <cell r="D510" t="str">
            <v>W-187</v>
          </cell>
          <cell r="E510">
            <v>555020</v>
          </cell>
          <cell r="G510">
            <v>350</v>
          </cell>
        </row>
        <row r="511">
          <cell r="A511">
            <v>510</v>
          </cell>
          <cell r="B511">
            <v>6991760</v>
          </cell>
          <cell r="C511" t="str">
            <v>Vessel Dilator</v>
          </cell>
          <cell r="E511">
            <v>359105</v>
          </cell>
          <cell r="G511">
            <v>1175</v>
          </cell>
        </row>
        <row r="512">
          <cell r="A512">
            <v>511</v>
          </cell>
          <cell r="B512">
            <v>2594750</v>
          </cell>
          <cell r="C512" t="str">
            <v>Vessel Tip</v>
          </cell>
        </row>
        <row r="513">
          <cell r="A513">
            <v>512</v>
          </cell>
          <cell r="B513">
            <v>2290800</v>
          </cell>
          <cell r="C513" t="str">
            <v>Cannula Connector</v>
          </cell>
        </row>
        <row r="514">
          <cell r="A514">
            <v>513</v>
          </cell>
          <cell r="B514">
            <v>2290900</v>
          </cell>
          <cell r="C514" t="str">
            <v>Cannula</v>
          </cell>
        </row>
        <row r="515">
          <cell r="A515">
            <v>514</v>
          </cell>
          <cell r="B515">
            <v>2210300</v>
          </cell>
          <cell r="C515" t="str">
            <v>Peritoneal Dialysis Cath.</v>
          </cell>
        </row>
        <row r="516">
          <cell r="A516">
            <v>515</v>
          </cell>
          <cell r="B516">
            <v>2594800</v>
          </cell>
          <cell r="C516" t="str">
            <v>Hemochron</v>
          </cell>
        </row>
        <row r="517">
          <cell r="A517">
            <v>516</v>
          </cell>
          <cell r="B517">
            <v>2291200</v>
          </cell>
          <cell r="C517" t="str">
            <v>Peritosol휴대주머니</v>
          </cell>
          <cell r="D517" t="str">
            <v>복대식</v>
          </cell>
          <cell r="E517">
            <v>530012</v>
          </cell>
          <cell r="F517">
            <v>1661.94</v>
          </cell>
          <cell r="G517">
            <v>4025</v>
          </cell>
          <cell r="H517">
            <v>1800</v>
          </cell>
        </row>
        <row r="518">
          <cell r="A518">
            <v>517</v>
          </cell>
          <cell r="B518">
            <v>2291300</v>
          </cell>
          <cell r="C518" t="str">
            <v>Peritosol Stand</v>
          </cell>
          <cell r="E518">
            <v>530020</v>
          </cell>
          <cell r="F518">
            <v>1355.8</v>
          </cell>
          <cell r="G518">
            <v>1171.97</v>
          </cell>
          <cell r="H518">
            <v>1600</v>
          </cell>
        </row>
        <row r="519">
          <cell r="A519">
            <v>518</v>
          </cell>
          <cell r="B519">
            <v>2594900</v>
          </cell>
          <cell r="C519" t="str">
            <v>Depth Filter</v>
          </cell>
          <cell r="E519">
            <v>380001</v>
          </cell>
        </row>
        <row r="520">
          <cell r="A520">
            <v>519</v>
          </cell>
          <cell r="B520">
            <v>2595000</v>
          </cell>
          <cell r="C520" t="str">
            <v>Arm Clamp</v>
          </cell>
        </row>
        <row r="521">
          <cell r="A521">
            <v>520</v>
          </cell>
          <cell r="B521">
            <v>3001600</v>
          </cell>
          <cell r="C521" t="str">
            <v>수액 Set</v>
          </cell>
          <cell r="D521" t="str">
            <v>RO 23G</v>
          </cell>
          <cell r="G521">
            <v>186.28</v>
          </cell>
        </row>
        <row r="522">
          <cell r="A522">
            <v>521</v>
          </cell>
          <cell r="B522">
            <v>2594200</v>
          </cell>
          <cell r="C522" t="str">
            <v>Clot Remover</v>
          </cell>
          <cell r="D522" t="str">
            <v>CR-1</v>
          </cell>
          <cell r="E522">
            <v>389765</v>
          </cell>
          <cell r="F522">
            <v>259261.2</v>
          </cell>
          <cell r="G522">
            <v>240000</v>
          </cell>
        </row>
        <row r="523">
          <cell r="A523">
            <v>522</v>
          </cell>
          <cell r="B523">
            <v>3400900</v>
          </cell>
          <cell r="C523" t="str">
            <v>I.V. Catheter</v>
          </cell>
          <cell r="D523" t="str">
            <v>24G 3/4</v>
          </cell>
          <cell r="E523">
            <v>389752</v>
          </cell>
          <cell r="F523">
            <v>250</v>
          </cell>
          <cell r="G523">
            <v>250</v>
          </cell>
        </row>
        <row r="524">
          <cell r="A524">
            <v>523</v>
          </cell>
          <cell r="B524">
            <v>5350600</v>
          </cell>
          <cell r="C524" t="str">
            <v>Sample Cup</v>
          </cell>
          <cell r="D524" t="str">
            <v>R.C</v>
          </cell>
          <cell r="E524">
            <v>583040</v>
          </cell>
          <cell r="G524">
            <v>7.86</v>
          </cell>
        </row>
        <row r="525">
          <cell r="A525">
            <v>524</v>
          </cell>
          <cell r="B525">
            <v>5991800</v>
          </cell>
          <cell r="C525" t="str">
            <v>진공채혈관  10 ML</v>
          </cell>
          <cell r="D525" t="str">
            <v>Heparin</v>
          </cell>
          <cell r="G525">
            <v>69.91</v>
          </cell>
        </row>
        <row r="526">
          <cell r="A526">
            <v>525</v>
          </cell>
          <cell r="B526">
            <v>2200500</v>
          </cell>
          <cell r="C526" t="str">
            <v>복강 Catheter</v>
          </cell>
          <cell r="D526" t="str">
            <v>Tenck. 1cuff(성인용)</v>
          </cell>
          <cell r="E526">
            <v>359020</v>
          </cell>
          <cell r="F526">
            <v>23612.14</v>
          </cell>
          <cell r="G526">
            <v>16855.12</v>
          </cell>
          <cell r="H526">
            <v>25900</v>
          </cell>
        </row>
        <row r="527">
          <cell r="A527">
            <v>526</v>
          </cell>
          <cell r="B527">
            <v>2200600</v>
          </cell>
          <cell r="C527" t="str">
            <v>복강 Catheter</v>
          </cell>
          <cell r="D527" t="str">
            <v>Tenck. 2cuff(성인용)</v>
          </cell>
          <cell r="E527">
            <v>359031</v>
          </cell>
          <cell r="F527">
            <v>23612.14</v>
          </cell>
          <cell r="G527">
            <v>16895.12</v>
          </cell>
          <cell r="H527">
            <v>25900</v>
          </cell>
        </row>
        <row r="528">
          <cell r="A528">
            <v>527</v>
          </cell>
          <cell r="B528">
            <v>2210400</v>
          </cell>
          <cell r="C528" t="str">
            <v>복강 Catheter</v>
          </cell>
          <cell r="D528" t="str">
            <v>T.W.H-O.Z-1</v>
          </cell>
          <cell r="G528">
            <v>1764.66</v>
          </cell>
        </row>
        <row r="529">
          <cell r="A529">
            <v>528</v>
          </cell>
          <cell r="B529">
            <v>2210500</v>
          </cell>
          <cell r="C529" t="str">
            <v>복강 Catheter</v>
          </cell>
          <cell r="D529" t="str">
            <v>T.W.H-O.Z-2</v>
          </cell>
          <cell r="E529">
            <v>359035</v>
          </cell>
          <cell r="G529">
            <v>49606.87</v>
          </cell>
        </row>
        <row r="530">
          <cell r="A530">
            <v>529</v>
          </cell>
          <cell r="B530">
            <v>2594715</v>
          </cell>
          <cell r="C530" t="str">
            <v>Local Supply</v>
          </cell>
          <cell r="E530">
            <v>494010</v>
          </cell>
          <cell r="F530">
            <v>2500000</v>
          </cell>
        </row>
        <row r="531">
          <cell r="A531">
            <v>530</v>
          </cell>
          <cell r="B531">
            <v>5350900</v>
          </cell>
          <cell r="C531" t="str">
            <v>Sample Cup Rack</v>
          </cell>
          <cell r="D531" t="str">
            <v>R.C</v>
          </cell>
          <cell r="G531">
            <v>679.29</v>
          </cell>
        </row>
        <row r="532">
          <cell r="A532">
            <v>531</v>
          </cell>
          <cell r="B532">
            <v>5410500</v>
          </cell>
          <cell r="C532" t="str">
            <v>Vacuject-Tube 5 ML</v>
          </cell>
          <cell r="D532" t="str">
            <v>R.C.</v>
          </cell>
          <cell r="E532">
            <v>649020</v>
          </cell>
          <cell r="F532">
            <v>63</v>
          </cell>
          <cell r="G532">
            <v>52</v>
          </cell>
        </row>
        <row r="533">
          <cell r="A533">
            <v>532</v>
          </cell>
          <cell r="B533">
            <v>3000100</v>
          </cell>
          <cell r="C533" t="str">
            <v>수액 Set</v>
          </cell>
          <cell r="D533" t="str">
            <v>AL 18G 1 1/2</v>
          </cell>
          <cell r="G533">
            <v>148.96</v>
          </cell>
        </row>
        <row r="534">
          <cell r="A534">
            <v>533</v>
          </cell>
          <cell r="B534">
            <v>2200200</v>
          </cell>
          <cell r="C534" t="str">
            <v>Peritoneal Catheter</v>
          </cell>
          <cell r="D534" t="str">
            <v>Tenck. 1cuff(소아용)</v>
          </cell>
          <cell r="G534">
            <v>20288</v>
          </cell>
        </row>
        <row r="535">
          <cell r="A535">
            <v>534</v>
          </cell>
          <cell r="B535">
            <v>2200400</v>
          </cell>
          <cell r="C535" t="str">
            <v>Peritoneal Catheter</v>
          </cell>
          <cell r="D535" t="str">
            <v>Tenck. 2cuff(소아용)</v>
          </cell>
          <cell r="G535">
            <v>20328</v>
          </cell>
        </row>
        <row r="536">
          <cell r="A536">
            <v>535</v>
          </cell>
          <cell r="B536">
            <v>2200700</v>
          </cell>
          <cell r="C536" t="str">
            <v>복강 Catheter</v>
          </cell>
          <cell r="D536" t="str">
            <v>Tenck. 1cuff(소아용)</v>
          </cell>
          <cell r="E536">
            <v>359021</v>
          </cell>
          <cell r="F536">
            <v>23612.14</v>
          </cell>
          <cell r="G536">
            <v>16844.12</v>
          </cell>
          <cell r="H536">
            <v>25900</v>
          </cell>
        </row>
        <row r="537">
          <cell r="A537">
            <v>536</v>
          </cell>
          <cell r="B537">
            <v>2200800</v>
          </cell>
          <cell r="C537" t="str">
            <v>복강 Catheter</v>
          </cell>
          <cell r="D537" t="str">
            <v>Tenck. 2cuff(소아용)</v>
          </cell>
          <cell r="E537">
            <v>359032</v>
          </cell>
          <cell r="F537">
            <v>23612.14</v>
          </cell>
          <cell r="G537">
            <v>16884.12</v>
          </cell>
          <cell r="H537">
            <v>25900</v>
          </cell>
        </row>
        <row r="538">
          <cell r="A538">
            <v>537</v>
          </cell>
          <cell r="B538">
            <v>2290700</v>
          </cell>
          <cell r="C538" t="str">
            <v>Stencils</v>
          </cell>
          <cell r="D538" t="str">
            <v>ST-SN-T2</v>
          </cell>
          <cell r="E538">
            <v>389760</v>
          </cell>
          <cell r="G538">
            <v>2430</v>
          </cell>
        </row>
        <row r="539">
          <cell r="A539">
            <v>538</v>
          </cell>
          <cell r="B539">
            <v>5560500</v>
          </cell>
          <cell r="C539" t="str">
            <v>Pipette</v>
          </cell>
          <cell r="D539" t="str">
            <v>P-2000</v>
          </cell>
          <cell r="G539">
            <v>125000</v>
          </cell>
        </row>
        <row r="540">
          <cell r="A540">
            <v>539</v>
          </cell>
          <cell r="B540">
            <v>2592000</v>
          </cell>
          <cell r="C540" t="str">
            <v>진공관</v>
          </cell>
          <cell r="D540" t="str">
            <v>7T84RB</v>
          </cell>
        </row>
        <row r="541">
          <cell r="A541">
            <v>540</v>
          </cell>
          <cell r="B541">
            <v>5540300</v>
          </cell>
          <cell r="C541" t="str">
            <v>Green B/C</v>
          </cell>
          <cell r="D541" t="str">
            <v>C-45</v>
          </cell>
          <cell r="E541">
            <v>427030</v>
          </cell>
          <cell r="G541">
            <v>575.83000000000004</v>
          </cell>
        </row>
        <row r="542">
          <cell r="A542">
            <v>541</v>
          </cell>
          <cell r="B542">
            <v>2592100</v>
          </cell>
          <cell r="C542" t="str">
            <v>Drive PCB(J9)</v>
          </cell>
        </row>
        <row r="543">
          <cell r="A543">
            <v>542</v>
          </cell>
          <cell r="B543">
            <v>5020800</v>
          </cell>
          <cell r="C543" t="str">
            <v>Petri-dish  100pie</v>
          </cell>
          <cell r="D543" t="str">
            <v>(수출용)</v>
          </cell>
          <cell r="F543">
            <v>71.14</v>
          </cell>
          <cell r="G543">
            <v>87.18</v>
          </cell>
        </row>
        <row r="544">
          <cell r="A544">
            <v>543</v>
          </cell>
          <cell r="B544">
            <v>5150400</v>
          </cell>
          <cell r="C544" t="str">
            <v>Green- T/C</v>
          </cell>
          <cell r="D544" t="str">
            <v>F-25 (수출용)</v>
          </cell>
          <cell r="G544">
            <v>1501.56</v>
          </cell>
        </row>
        <row r="545">
          <cell r="A545">
            <v>544</v>
          </cell>
          <cell r="B545">
            <v>5150600</v>
          </cell>
          <cell r="C545" t="str">
            <v>Green- T/C</v>
          </cell>
          <cell r="D545" t="str">
            <v>F-75 (수출용)</v>
          </cell>
          <cell r="G545">
            <v>1635</v>
          </cell>
        </row>
        <row r="546">
          <cell r="A546">
            <v>545</v>
          </cell>
          <cell r="B546">
            <v>5010210</v>
          </cell>
          <cell r="C546" t="str">
            <v>C.B.C.Bottle</v>
          </cell>
          <cell r="D546" t="str">
            <v>2K (수출용)</v>
          </cell>
          <cell r="G546">
            <v>21.76</v>
          </cell>
        </row>
        <row r="547">
          <cell r="A547">
            <v>546</v>
          </cell>
          <cell r="B547">
            <v>5020200</v>
          </cell>
          <cell r="C547" t="str">
            <v>Petri-dish  55pie</v>
          </cell>
          <cell r="D547" t="str">
            <v>(수출용)</v>
          </cell>
          <cell r="F547">
            <v>23.54</v>
          </cell>
          <cell r="G547">
            <v>25.01</v>
          </cell>
        </row>
        <row r="548">
          <cell r="A548">
            <v>547</v>
          </cell>
          <cell r="B548">
            <v>5290400</v>
          </cell>
          <cell r="C548" t="str">
            <v>Specimencup</v>
          </cell>
          <cell r="D548" t="str">
            <v>멸균</v>
          </cell>
          <cell r="G548">
            <v>70.540000000000006</v>
          </cell>
        </row>
        <row r="549">
          <cell r="A549">
            <v>548</v>
          </cell>
          <cell r="B549">
            <v>5320500</v>
          </cell>
          <cell r="C549" t="str">
            <v>Green-Tube 10 ml</v>
          </cell>
          <cell r="D549" t="str">
            <v>(수출용)</v>
          </cell>
          <cell r="G549">
            <v>20.03</v>
          </cell>
        </row>
        <row r="550">
          <cell r="A550">
            <v>549</v>
          </cell>
          <cell r="B550">
            <v>5400400</v>
          </cell>
          <cell r="C550" t="str">
            <v>Greenpet-Tip</v>
          </cell>
          <cell r="D550" t="str">
            <v>수출용</v>
          </cell>
          <cell r="G550">
            <v>9.89</v>
          </cell>
        </row>
        <row r="551">
          <cell r="A551">
            <v>550</v>
          </cell>
          <cell r="B551">
            <v>5540400</v>
          </cell>
          <cell r="C551" t="str">
            <v>Green B/C</v>
          </cell>
          <cell r="D551" t="str">
            <v>수출용</v>
          </cell>
          <cell r="G551">
            <v>600.76</v>
          </cell>
        </row>
        <row r="552">
          <cell r="A552">
            <v>551</v>
          </cell>
          <cell r="B552">
            <v>5380200</v>
          </cell>
          <cell r="C552" t="str">
            <v>Disposable Urinecup</v>
          </cell>
          <cell r="D552" t="str">
            <v>수출용</v>
          </cell>
          <cell r="G552">
            <v>14</v>
          </cell>
        </row>
        <row r="553">
          <cell r="A553">
            <v>552</v>
          </cell>
          <cell r="B553">
            <v>5370300</v>
          </cell>
          <cell r="C553" t="str">
            <v>Micro Centrifuge Tube</v>
          </cell>
          <cell r="D553" t="str">
            <v>수출용</v>
          </cell>
          <cell r="G553">
            <v>7.89</v>
          </cell>
        </row>
        <row r="554">
          <cell r="A554">
            <v>553</v>
          </cell>
          <cell r="B554">
            <v>5320200</v>
          </cell>
          <cell r="C554" t="str">
            <v>Green-Tube 5 ml</v>
          </cell>
          <cell r="D554" t="str">
            <v>(수출용)</v>
          </cell>
          <cell r="F554">
            <v>9</v>
          </cell>
          <cell r="G554">
            <v>6.15</v>
          </cell>
        </row>
        <row r="555">
          <cell r="A555">
            <v>554</v>
          </cell>
          <cell r="B555">
            <v>2540500</v>
          </cell>
          <cell r="C555" t="str">
            <v>A.V.F. Set</v>
          </cell>
          <cell r="D555" t="str">
            <v>16G (수출용)</v>
          </cell>
          <cell r="F555">
            <v>241.82</v>
          </cell>
          <cell r="G555">
            <v>363.34</v>
          </cell>
        </row>
        <row r="556">
          <cell r="A556">
            <v>555</v>
          </cell>
          <cell r="B556">
            <v>2250100</v>
          </cell>
          <cell r="C556" t="str">
            <v>Perito Cat</v>
          </cell>
          <cell r="D556" t="str">
            <v>성인용</v>
          </cell>
          <cell r="E556">
            <v>390200</v>
          </cell>
          <cell r="G556">
            <v>11000</v>
          </cell>
          <cell r="H556">
            <v>660</v>
          </cell>
        </row>
        <row r="557">
          <cell r="A557">
            <v>556</v>
          </cell>
          <cell r="B557">
            <v>2250200</v>
          </cell>
          <cell r="C557" t="str">
            <v>Perito Cat</v>
          </cell>
          <cell r="D557" t="str">
            <v>소아용</v>
          </cell>
          <cell r="E557">
            <v>390210</v>
          </cell>
          <cell r="G557">
            <v>11000</v>
          </cell>
        </row>
        <row r="558">
          <cell r="A558">
            <v>557</v>
          </cell>
          <cell r="B558">
            <v>2000200</v>
          </cell>
          <cell r="C558" t="str">
            <v>Peritosol 150</v>
          </cell>
          <cell r="D558" t="str">
            <v>0.25 L</v>
          </cell>
          <cell r="G558">
            <v>1123</v>
          </cell>
        </row>
        <row r="559">
          <cell r="A559">
            <v>558</v>
          </cell>
          <cell r="B559">
            <v>4200400</v>
          </cell>
          <cell r="C559" t="str">
            <v>백신주사기</v>
          </cell>
          <cell r="D559" t="str">
            <v>Gene</v>
          </cell>
          <cell r="F559">
            <v>32.61</v>
          </cell>
          <cell r="G559">
            <v>96.8</v>
          </cell>
        </row>
        <row r="560">
          <cell r="A560">
            <v>559</v>
          </cell>
          <cell r="B560">
            <v>5510200</v>
          </cell>
          <cell r="C560" t="str">
            <v>Vacuject-Tube 7ML(RC)</v>
          </cell>
          <cell r="D560" t="str">
            <v>16*75</v>
          </cell>
          <cell r="E560">
            <v>649030</v>
          </cell>
          <cell r="F560">
            <v>27.35</v>
          </cell>
          <cell r="G560">
            <v>27.35</v>
          </cell>
        </row>
        <row r="561">
          <cell r="A561">
            <v>560</v>
          </cell>
          <cell r="B561">
            <v>6810200</v>
          </cell>
          <cell r="C561" t="str">
            <v>Green Filter</v>
          </cell>
          <cell r="D561" t="str">
            <v>A25Y</v>
          </cell>
          <cell r="G561">
            <v>301.8</v>
          </cell>
        </row>
        <row r="562">
          <cell r="A562">
            <v>561</v>
          </cell>
          <cell r="B562">
            <v>2240100</v>
          </cell>
          <cell r="C562" t="str">
            <v>Swanneck Catheter</v>
          </cell>
          <cell r="D562" t="str">
            <v>SN-T2-Right</v>
          </cell>
          <cell r="E562">
            <v>360010</v>
          </cell>
          <cell r="F562">
            <v>55011.68</v>
          </cell>
          <cell r="G562">
            <v>38425</v>
          </cell>
          <cell r="H562">
            <v>53000</v>
          </cell>
        </row>
        <row r="563">
          <cell r="A563">
            <v>562</v>
          </cell>
          <cell r="B563">
            <v>2240200</v>
          </cell>
          <cell r="C563" t="str">
            <v>Swanneck Catheter</v>
          </cell>
          <cell r="D563" t="str">
            <v>SN-T2-Left</v>
          </cell>
          <cell r="E563">
            <v>360020</v>
          </cell>
          <cell r="F563">
            <v>55011.68</v>
          </cell>
          <cell r="G563">
            <v>38759.21</v>
          </cell>
          <cell r="H563">
            <v>54000</v>
          </cell>
        </row>
        <row r="564">
          <cell r="A564">
            <v>563</v>
          </cell>
          <cell r="B564">
            <v>2170100</v>
          </cell>
          <cell r="C564" t="str">
            <v>Peritosol 교환 Kit</v>
          </cell>
          <cell r="E564">
            <v>530010</v>
          </cell>
          <cell r="F564">
            <v>9675.4599999999991</v>
          </cell>
          <cell r="G564">
            <v>8910</v>
          </cell>
          <cell r="H564">
            <v>8500</v>
          </cell>
        </row>
        <row r="565">
          <cell r="A565">
            <v>564</v>
          </cell>
          <cell r="B565">
            <v>6100100</v>
          </cell>
          <cell r="C565" t="str">
            <v>Micropore  #1530-0</v>
          </cell>
          <cell r="D565" t="str">
            <v>1/2" * 9.14 m</v>
          </cell>
          <cell r="E565">
            <v>389400</v>
          </cell>
          <cell r="G565">
            <v>4320</v>
          </cell>
        </row>
        <row r="566">
          <cell r="A566">
            <v>565</v>
          </cell>
          <cell r="B566">
            <v>6100200</v>
          </cell>
          <cell r="C566" t="str">
            <v>Micropore  #1530-1</v>
          </cell>
          <cell r="D566" t="str">
            <v>1" * 9.14 m</v>
          </cell>
          <cell r="E566">
            <v>389410</v>
          </cell>
          <cell r="G566">
            <v>4320</v>
          </cell>
        </row>
        <row r="567">
          <cell r="A567">
            <v>566</v>
          </cell>
          <cell r="B567">
            <v>1060200</v>
          </cell>
          <cell r="C567" t="str">
            <v>B.T D-1F     733816</v>
          </cell>
          <cell r="D567" t="str">
            <v>450/300</v>
          </cell>
          <cell r="G567">
            <v>1744.51</v>
          </cell>
        </row>
        <row r="568">
          <cell r="A568">
            <v>567</v>
          </cell>
          <cell r="B568">
            <v>1061000</v>
          </cell>
          <cell r="C568" t="str">
            <v>B.T T-1F     733480</v>
          </cell>
          <cell r="D568" t="str">
            <v>500/300/300</v>
          </cell>
          <cell r="G568">
            <v>2613.9499999999998</v>
          </cell>
        </row>
        <row r="569">
          <cell r="A569">
            <v>568</v>
          </cell>
          <cell r="B569">
            <v>1061200</v>
          </cell>
          <cell r="C569" t="str">
            <v>B.T T-2F     733512</v>
          </cell>
          <cell r="D569" t="str">
            <v>450/450/300</v>
          </cell>
          <cell r="G569">
            <v>2638.46</v>
          </cell>
        </row>
        <row r="570">
          <cell r="A570">
            <v>569</v>
          </cell>
          <cell r="B570">
            <v>2570200</v>
          </cell>
          <cell r="C570" t="str">
            <v>Reverse Osmosis Machine</v>
          </cell>
          <cell r="D570" t="str">
            <v>MP-2000</v>
          </cell>
          <cell r="G570">
            <v>10473300</v>
          </cell>
        </row>
        <row r="571">
          <cell r="A571">
            <v>570</v>
          </cell>
          <cell r="B571">
            <v>3600900</v>
          </cell>
          <cell r="C571" t="str">
            <v>I.V Set</v>
          </cell>
          <cell r="D571" t="str">
            <v>1230(Burette)</v>
          </cell>
          <cell r="G571">
            <v>1647</v>
          </cell>
        </row>
        <row r="572">
          <cell r="A572">
            <v>571</v>
          </cell>
          <cell r="B572">
            <v>1070100</v>
          </cell>
          <cell r="C572" t="str">
            <v>Haemonetics Bag</v>
          </cell>
          <cell r="D572">
            <v>690</v>
          </cell>
          <cell r="F572">
            <v>1143.55</v>
          </cell>
          <cell r="G572">
            <v>946.07</v>
          </cell>
        </row>
        <row r="573">
          <cell r="A573">
            <v>572</v>
          </cell>
          <cell r="B573">
            <v>2000700</v>
          </cell>
          <cell r="C573" t="str">
            <v>Peritosol 150</v>
          </cell>
          <cell r="D573" t="str">
            <v>0.75 L</v>
          </cell>
          <cell r="G573">
            <v>1317</v>
          </cell>
        </row>
        <row r="574">
          <cell r="A574">
            <v>573</v>
          </cell>
          <cell r="B574">
            <v>5410600</v>
          </cell>
          <cell r="C574" t="str">
            <v>Vacuject-Tube 5ML(적십자)</v>
          </cell>
          <cell r="D574" t="str">
            <v>13*75</v>
          </cell>
          <cell r="E574">
            <v>649020</v>
          </cell>
          <cell r="F574">
            <v>23.79</v>
          </cell>
          <cell r="G574">
            <v>23.79</v>
          </cell>
        </row>
        <row r="575">
          <cell r="A575">
            <v>574</v>
          </cell>
          <cell r="B575">
            <v>1070200</v>
          </cell>
          <cell r="C575" t="str">
            <v>Haemonetics Bag</v>
          </cell>
          <cell r="D575">
            <v>15282</v>
          </cell>
          <cell r="G575">
            <v>606.07000000000005</v>
          </cell>
        </row>
        <row r="576">
          <cell r="A576">
            <v>575</v>
          </cell>
          <cell r="B576">
            <v>6670400</v>
          </cell>
          <cell r="C576" t="str">
            <v>Tube Port</v>
          </cell>
          <cell r="D576">
            <v>6693</v>
          </cell>
          <cell r="G576">
            <v>152560</v>
          </cell>
        </row>
        <row r="577">
          <cell r="A577">
            <v>576</v>
          </cell>
          <cell r="B577">
            <v>6520100</v>
          </cell>
          <cell r="C577" t="str">
            <v>좌심방 Catheter</v>
          </cell>
          <cell r="G577">
            <v>11789</v>
          </cell>
        </row>
        <row r="578">
          <cell r="A578">
            <v>577</v>
          </cell>
          <cell r="B578">
            <v>6390400</v>
          </cell>
          <cell r="C578" t="str">
            <v>Aortic Root Cannula</v>
          </cell>
          <cell r="D578" t="str">
            <v>12G</v>
          </cell>
          <cell r="G578">
            <v>2972.32</v>
          </cell>
        </row>
        <row r="579">
          <cell r="A579">
            <v>578</v>
          </cell>
          <cell r="B579">
            <v>6390500</v>
          </cell>
          <cell r="C579" t="str">
            <v>Aortic Root Cannula</v>
          </cell>
          <cell r="D579" t="str">
            <v>14G</v>
          </cell>
          <cell r="G579">
            <v>1759.94</v>
          </cell>
        </row>
        <row r="580">
          <cell r="A580">
            <v>579</v>
          </cell>
          <cell r="B580">
            <v>6390600</v>
          </cell>
          <cell r="C580" t="str">
            <v>Coronary Cannula</v>
          </cell>
        </row>
        <row r="581">
          <cell r="A581">
            <v>580</v>
          </cell>
          <cell r="B581">
            <v>6390700</v>
          </cell>
          <cell r="C581" t="str">
            <v>Thoracic Catheter</v>
          </cell>
          <cell r="D581" t="str">
            <v>50.8cm</v>
          </cell>
          <cell r="G581">
            <v>2671.55</v>
          </cell>
        </row>
        <row r="582">
          <cell r="A582">
            <v>581</v>
          </cell>
          <cell r="B582">
            <v>5550200</v>
          </cell>
          <cell r="C582" t="str">
            <v>원심튜브</v>
          </cell>
          <cell r="D582" t="str">
            <v>C15</v>
          </cell>
          <cell r="G582">
            <v>119.68</v>
          </cell>
        </row>
        <row r="583">
          <cell r="A583">
            <v>582</v>
          </cell>
          <cell r="B583">
            <v>6892100</v>
          </cell>
          <cell r="C583" t="str">
            <v>주사침분리통</v>
          </cell>
          <cell r="F583">
            <v>2910.85</v>
          </cell>
          <cell r="G583">
            <v>3000</v>
          </cell>
        </row>
        <row r="584">
          <cell r="A584">
            <v>583</v>
          </cell>
          <cell r="B584">
            <v>5150800</v>
          </cell>
          <cell r="C584" t="str">
            <v>Green- T/C</v>
          </cell>
          <cell r="D584" t="str">
            <v>96 Well</v>
          </cell>
          <cell r="G584">
            <v>700</v>
          </cell>
        </row>
        <row r="585">
          <cell r="A585">
            <v>584</v>
          </cell>
          <cell r="B585">
            <v>2000900</v>
          </cell>
          <cell r="C585" t="str">
            <v>Peritosol 425</v>
          </cell>
          <cell r="D585" t="str">
            <v>0.75 L</v>
          </cell>
          <cell r="G585">
            <v>1356</v>
          </cell>
        </row>
        <row r="586">
          <cell r="A586">
            <v>585</v>
          </cell>
          <cell r="B586">
            <v>2000500</v>
          </cell>
          <cell r="C586" t="str">
            <v>Peritosol 425</v>
          </cell>
          <cell r="D586" t="str">
            <v>0.5 L</v>
          </cell>
          <cell r="E586">
            <v>529093</v>
          </cell>
          <cell r="F586">
            <v>1336.07</v>
          </cell>
          <cell r="G586">
            <v>1377.67</v>
          </cell>
          <cell r="H586">
            <v>1237</v>
          </cell>
        </row>
        <row r="587">
          <cell r="A587">
            <v>586</v>
          </cell>
          <cell r="B587">
            <v>2000100</v>
          </cell>
          <cell r="C587" t="str">
            <v>Peritosol 425</v>
          </cell>
          <cell r="D587" t="str">
            <v>0.25 L</v>
          </cell>
          <cell r="G587">
            <v>1127</v>
          </cell>
        </row>
        <row r="588">
          <cell r="A588">
            <v>587</v>
          </cell>
          <cell r="B588">
            <v>3220400</v>
          </cell>
          <cell r="C588" t="str">
            <v>Extension Tube</v>
          </cell>
          <cell r="D588" t="str">
            <v>110cm</v>
          </cell>
          <cell r="E588">
            <v>403030</v>
          </cell>
          <cell r="F588">
            <v>97.53</v>
          </cell>
          <cell r="G588">
            <v>173.41</v>
          </cell>
        </row>
        <row r="589">
          <cell r="A589">
            <v>588</v>
          </cell>
          <cell r="B589">
            <v>3220500</v>
          </cell>
          <cell r="C589" t="str">
            <v>Extension Tube</v>
          </cell>
          <cell r="D589" t="str">
            <v>150cm</v>
          </cell>
          <cell r="E589">
            <v>403040</v>
          </cell>
          <cell r="F589">
            <v>104.41</v>
          </cell>
          <cell r="G589">
            <v>179.05</v>
          </cell>
        </row>
        <row r="590">
          <cell r="A590">
            <v>589</v>
          </cell>
          <cell r="B590">
            <v>3220600</v>
          </cell>
          <cell r="C590" t="str">
            <v>Extension Tube</v>
          </cell>
          <cell r="D590" t="str">
            <v>B-Type</v>
          </cell>
          <cell r="E590">
            <v>403060</v>
          </cell>
          <cell r="F590">
            <v>100.63</v>
          </cell>
          <cell r="G590">
            <v>193.91</v>
          </cell>
        </row>
        <row r="591">
          <cell r="A591">
            <v>590</v>
          </cell>
          <cell r="B591">
            <v>3401000</v>
          </cell>
          <cell r="C591" t="str">
            <v>I.V. Catheter</v>
          </cell>
          <cell r="D591" t="str">
            <v>수출용</v>
          </cell>
          <cell r="F591">
            <v>250</v>
          </cell>
          <cell r="G591">
            <v>282.38</v>
          </cell>
        </row>
        <row r="592">
          <cell r="A592">
            <v>591</v>
          </cell>
          <cell r="B592">
            <v>1062000</v>
          </cell>
          <cell r="C592" t="str">
            <v>Biotrans Blood Bag</v>
          </cell>
          <cell r="D592" t="str">
            <v>Quadruple</v>
          </cell>
          <cell r="G592">
            <v>2934.04</v>
          </cell>
        </row>
        <row r="593">
          <cell r="A593">
            <v>592</v>
          </cell>
          <cell r="B593">
            <v>1062100</v>
          </cell>
          <cell r="C593" t="str">
            <v>B.T Q-2F     733869</v>
          </cell>
          <cell r="D593" t="str">
            <v>500/450/450/100</v>
          </cell>
          <cell r="G593">
            <v>1562.91</v>
          </cell>
        </row>
        <row r="594">
          <cell r="A594">
            <v>593</v>
          </cell>
          <cell r="B594">
            <v>2595400</v>
          </cell>
          <cell r="C594" t="str">
            <v>Water Blending Valve</v>
          </cell>
          <cell r="E594">
            <v>331010</v>
          </cell>
          <cell r="F594">
            <v>3315940</v>
          </cell>
        </row>
        <row r="595">
          <cell r="A595">
            <v>594</v>
          </cell>
          <cell r="B595">
            <v>2595500</v>
          </cell>
          <cell r="C595" t="str">
            <v>Raw Water Pump</v>
          </cell>
        </row>
        <row r="596">
          <cell r="A596">
            <v>595</v>
          </cell>
          <cell r="B596">
            <v>6130100</v>
          </cell>
          <cell r="C596" t="str">
            <v>Steri-Strip #R1540</v>
          </cell>
          <cell r="D596" t="str">
            <v>1/8 * 3"</v>
          </cell>
          <cell r="E596">
            <v>389200</v>
          </cell>
          <cell r="G596">
            <v>21500</v>
          </cell>
        </row>
        <row r="597">
          <cell r="A597">
            <v>596</v>
          </cell>
          <cell r="B597">
            <v>5410100</v>
          </cell>
          <cell r="C597" t="str">
            <v>Vacuject-Tube 2 ML</v>
          </cell>
          <cell r="D597" t="str">
            <v>S.C</v>
          </cell>
          <cell r="G597">
            <v>146.84</v>
          </cell>
        </row>
        <row r="598">
          <cell r="A598">
            <v>597</v>
          </cell>
          <cell r="B598">
            <v>6160701</v>
          </cell>
          <cell r="C598" t="str">
            <v>Stapler Remover</v>
          </cell>
          <cell r="D598" t="str">
            <v>SR-3</v>
          </cell>
          <cell r="E598">
            <v>389530</v>
          </cell>
          <cell r="G598">
            <v>18000</v>
          </cell>
        </row>
        <row r="599">
          <cell r="A599">
            <v>598</v>
          </cell>
          <cell r="B599">
            <v>3901200</v>
          </cell>
          <cell r="C599" t="str">
            <v>AVI Pump</v>
          </cell>
          <cell r="D599" t="str">
            <v>3M</v>
          </cell>
          <cell r="G599">
            <v>1379500</v>
          </cell>
        </row>
        <row r="600">
          <cell r="A600">
            <v>599</v>
          </cell>
          <cell r="B600">
            <v>3600300</v>
          </cell>
          <cell r="C600" t="str">
            <v>I.V Set</v>
          </cell>
          <cell r="D600">
            <v>230</v>
          </cell>
        </row>
        <row r="601">
          <cell r="A601">
            <v>600</v>
          </cell>
          <cell r="B601">
            <v>3700400</v>
          </cell>
          <cell r="C601" t="str">
            <v>Gripper Needle</v>
          </cell>
          <cell r="D601" t="str">
            <v>W/I.S</v>
          </cell>
          <cell r="F601">
            <v>825.39800000000002</v>
          </cell>
          <cell r="G601">
            <v>589.57000000000005</v>
          </cell>
        </row>
        <row r="602">
          <cell r="A602">
            <v>601</v>
          </cell>
          <cell r="B602">
            <v>6110300</v>
          </cell>
          <cell r="C602" t="str">
            <v>Transpore  #1527-2</v>
          </cell>
          <cell r="D602" t="str">
            <v>2" * 9.14 m</v>
          </cell>
          <cell r="E602">
            <v>389430</v>
          </cell>
          <cell r="G602">
            <v>5280</v>
          </cell>
        </row>
        <row r="603">
          <cell r="A603">
            <v>602</v>
          </cell>
          <cell r="B603">
            <v>6120100</v>
          </cell>
          <cell r="C603" t="str">
            <v>Tegaderm #1624</v>
          </cell>
          <cell r="D603" t="str">
            <v>6 * 7cm</v>
          </cell>
          <cell r="E603">
            <v>389300</v>
          </cell>
          <cell r="G603">
            <v>17000</v>
          </cell>
        </row>
        <row r="604">
          <cell r="A604">
            <v>603</v>
          </cell>
          <cell r="B604">
            <v>2595700</v>
          </cell>
          <cell r="C604" t="str">
            <v>Solenoid Valve</v>
          </cell>
          <cell r="D604" t="str">
            <v>SV3</v>
          </cell>
        </row>
        <row r="605">
          <cell r="A605">
            <v>604</v>
          </cell>
          <cell r="B605">
            <v>6130200</v>
          </cell>
          <cell r="C605" t="str">
            <v>Steri-Strip #R1541</v>
          </cell>
          <cell r="D605" t="str">
            <v>1/4 * 3"</v>
          </cell>
          <cell r="E605">
            <v>389210</v>
          </cell>
          <cell r="G605">
            <v>21500</v>
          </cell>
        </row>
        <row r="606">
          <cell r="A606">
            <v>605</v>
          </cell>
          <cell r="B606">
            <v>6130300</v>
          </cell>
          <cell r="C606" t="str">
            <v>Steri-Strip #R1542</v>
          </cell>
          <cell r="D606" t="str">
            <v>1/4 * 1 1/2"</v>
          </cell>
          <cell r="E606">
            <v>389220</v>
          </cell>
          <cell r="G606">
            <v>21500</v>
          </cell>
        </row>
        <row r="607">
          <cell r="A607">
            <v>606</v>
          </cell>
          <cell r="B607">
            <v>6130400</v>
          </cell>
          <cell r="C607" t="str">
            <v>Steri-Strip #R1546</v>
          </cell>
          <cell r="D607" t="str">
            <v>1/4 * 4"</v>
          </cell>
          <cell r="E607">
            <v>389230</v>
          </cell>
          <cell r="G607">
            <v>30000</v>
          </cell>
        </row>
        <row r="608">
          <cell r="A608">
            <v>607</v>
          </cell>
          <cell r="B608">
            <v>6130500</v>
          </cell>
          <cell r="C608" t="str">
            <v>Steri-Strip #R1547</v>
          </cell>
          <cell r="D608" t="str">
            <v>1/2 * 4"</v>
          </cell>
          <cell r="G608">
            <v>30000</v>
          </cell>
        </row>
        <row r="609">
          <cell r="A609">
            <v>608</v>
          </cell>
          <cell r="B609">
            <v>6160100</v>
          </cell>
          <cell r="C609" t="str">
            <v>Disposable Skin Stapler</v>
          </cell>
          <cell r="D609" t="str">
            <v>DS-5</v>
          </cell>
          <cell r="G609">
            <v>45000</v>
          </cell>
        </row>
        <row r="610">
          <cell r="A610">
            <v>609</v>
          </cell>
          <cell r="B610">
            <v>6160200</v>
          </cell>
          <cell r="C610" t="str">
            <v>Disposable Skin Stapler</v>
          </cell>
          <cell r="D610" t="str">
            <v>DS-15</v>
          </cell>
          <cell r="G610">
            <v>54000</v>
          </cell>
        </row>
        <row r="611">
          <cell r="A611">
            <v>610</v>
          </cell>
          <cell r="B611">
            <v>6160300</v>
          </cell>
          <cell r="C611" t="str">
            <v>Disposable Skin Stapler</v>
          </cell>
          <cell r="D611" t="str">
            <v>DS-25</v>
          </cell>
          <cell r="E611">
            <v>389520</v>
          </cell>
          <cell r="G611">
            <v>77000</v>
          </cell>
        </row>
        <row r="612">
          <cell r="A612">
            <v>611</v>
          </cell>
          <cell r="B612">
            <v>2001300</v>
          </cell>
          <cell r="C612" t="str">
            <v>Peritosol 150</v>
          </cell>
          <cell r="D612" t="str">
            <v>1.5 L</v>
          </cell>
          <cell r="E612">
            <v>529049</v>
          </cell>
          <cell r="F612">
            <v>1959.25</v>
          </cell>
          <cell r="G612">
            <v>1531.41</v>
          </cell>
          <cell r="H612">
            <v>1530</v>
          </cell>
        </row>
        <row r="613">
          <cell r="A613">
            <v>612</v>
          </cell>
          <cell r="B613">
            <v>6070100</v>
          </cell>
          <cell r="C613" t="str">
            <v>Administration Set</v>
          </cell>
          <cell r="D613" t="str">
            <v>#230</v>
          </cell>
        </row>
        <row r="614">
          <cell r="A614">
            <v>613</v>
          </cell>
          <cell r="B614">
            <v>6070200</v>
          </cell>
          <cell r="C614" t="str">
            <v>Administration Set</v>
          </cell>
          <cell r="D614" t="str">
            <v>#630</v>
          </cell>
        </row>
        <row r="615">
          <cell r="A615">
            <v>614</v>
          </cell>
          <cell r="B615">
            <v>6070300</v>
          </cell>
          <cell r="C615" t="str">
            <v>Administration Set</v>
          </cell>
          <cell r="D615" t="str">
            <v>#820</v>
          </cell>
        </row>
        <row r="616">
          <cell r="A616">
            <v>615</v>
          </cell>
          <cell r="B616">
            <v>6070400</v>
          </cell>
          <cell r="C616" t="str">
            <v>Administration Set</v>
          </cell>
          <cell r="D616" t="str">
            <v>#860</v>
          </cell>
        </row>
        <row r="617">
          <cell r="A617">
            <v>616</v>
          </cell>
          <cell r="B617">
            <v>6130600</v>
          </cell>
          <cell r="C617" t="str">
            <v>Steri-Strip #R1548</v>
          </cell>
          <cell r="D617" t="str">
            <v>1 * 5"</v>
          </cell>
          <cell r="E617">
            <v>389250</v>
          </cell>
          <cell r="G617">
            <v>30000</v>
          </cell>
        </row>
        <row r="618">
          <cell r="A618">
            <v>617</v>
          </cell>
          <cell r="B618">
            <v>6120200</v>
          </cell>
          <cell r="C618" t="str">
            <v>Tegaderm #1626</v>
          </cell>
          <cell r="D618" t="str">
            <v>10 * 12cm</v>
          </cell>
          <cell r="E618">
            <v>389310</v>
          </cell>
          <cell r="G618">
            <v>17000</v>
          </cell>
        </row>
        <row r="619">
          <cell r="A619">
            <v>618</v>
          </cell>
          <cell r="B619">
            <v>6120300</v>
          </cell>
          <cell r="C619" t="str">
            <v>Tegaderm #1627</v>
          </cell>
          <cell r="D619" t="str">
            <v>10 * 25cm</v>
          </cell>
          <cell r="E619">
            <v>389320</v>
          </cell>
          <cell r="G619">
            <v>17000</v>
          </cell>
        </row>
        <row r="620">
          <cell r="A620">
            <v>619</v>
          </cell>
          <cell r="B620">
            <v>6120400</v>
          </cell>
          <cell r="C620" t="str">
            <v>Tegaderm #1628</v>
          </cell>
          <cell r="D620" t="str">
            <v>15 * 20cm</v>
          </cell>
          <cell r="E620">
            <v>389330</v>
          </cell>
          <cell r="G620">
            <v>10000</v>
          </cell>
        </row>
        <row r="621">
          <cell r="A621">
            <v>620</v>
          </cell>
          <cell r="B621">
            <v>6120500</v>
          </cell>
          <cell r="C621" t="str">
            <v>Tegaderm #1629</v>
          </cell>
          <cell r="D621" t="str">
            <v>20 * 30cm</v>
          </cell>
          <cell r="E621">
            <v>389340</v>
          </cell>
          <cell r="G621">
            <v>22000</v>
          </cell>
        </row>
        <row r="622">
          <cell r="A622">
            <v>621</v>
          </cell>
          <cell r="B622">
            <v>6100300</v>
          </cell>
          <cell r="C622" t="str">
            <v>Micropore  #1530-2</v>
          </cell>
          <cell r="D622" t="str">
            <v>2" * 9.14 m</v>
          </cell>
          <cell r="E622">
            <v>389420</v>
          </cell>
          <cell r="G622">
            <v>4320</v>
          </cell>
        </row>
        <row r="623">
          <cell r="A623">
            <v>622</v>
          </cell>
          <cell r="B623">
            <v>6110400</v>
          </cell>
          <cell r="C623" t="str">
            <v>Skintone #1533-0</v>
          </cell>
          <cell r="D623" t="str">
            <v>1/2 * 9.14m</v>
          </cell>
          <cell r="E623">
            <v>389440</v>
          </cell>
          <cell r="G623">
            <v>5280</v>
          </cell>
        </row>
        <row r="624">
          <cell r="A624">
            <v>623</v>
          </cell>
          <cell r="B624">
            <v>4390700</v>
          </cell>
          <cell r="C624" t="str">
            <v>Assembled Needle</v>
          </cell>
          <cell r="D624" t="str">
            <v xml:space="preserve">(18G~24G)                </v>
          </cell>
          <cell r="F624">
            <v>6.4</v>
          </cell>
          <cell r="G624">
            <v>6.4</v>
          </cell>
        </row>
        <row r="625">
          <cell r="A625">
            <v>624</v>
          </cell>
          <cell r="B625">
            <v>4390800</v>
          </cell>
          <cell r="C625" t="str">
            <v>B.T Bag용 Cannula</v>
          </cell>
          <cell r="D625" t="str">
            <v>16G 56.5mm(수출용)</v>
          </cell>
          <cell r="F625">
            <v>18.84</v>
          </cell>
          <cell r="G625">
            <v>15.61</v>
          </cell>
        </row>
        <row r="626">
          <cell r="A626">
            <v>625</v>
          </cell>
          <cell r="B626">
            <v>6891300</v>
          </cell>
          <cell r="C626" t="str">
            <v>Scale Bed</v>
          </cell>
        </row>
        <row r="627">
          <cell r="A627">
            <v>626</v>
          </cell>
          <cell r="B627">
            <v>4200300</v>
          </cell>
          <cell r="C627" t="str">
            <v>백신주사기</v>
          </cell>
          <cell r="D627" t="str">
            <v>1cc (관납)</v>
          </cell>
          <cell r="F627">
            <v>32.61</v>
          </cell>
          <cell r="G627">
            <v>95.15</v>
          </cell>
        </row>
        <row r="628">
          <cell r="A628">
            <v>627</v>
          </cell>
          <cell r="B628">
            <v>4200900</v>
          </cell>
          <cell r="C628" t="str">
            <v>백신주사기</v>
          </cell>
          <cell r="D628" t="str">
            <v>덕용 (50EA)</v>
          </cell>
          <cell r="G628">
            <v>32.86</v>
          </cell>
        </row>
        <row r="629">
          <cell r="A629">
            <v>628</v>
          </cell>
          <cell r="B629">
            <v>4200700</v>
          </cell>
          <cell r="C629" t="str">
            <v>백신주사기</v>
          </cell>
          <cell r="D629" t="str">
            <v>덕용 (관납)</v>
          </cell>
          <cell r="F629">
            <v>32.61</v>
          </cell>
          <cell r="G629">
            <v>32.11</v>
          </cell>
        </row>
        <row r="630">
          <cell r="A630">
            <v>629</v>
          </cell>
          <cell r="B630">
            <v>3220100</v>
          </cell>
          <cell r="C630" t="str">
            <v>Extension Tube</v>
          </cell>
          <cell r="D630" t="str">
            <v>50cm</v>
          </cell>
          <cell r="G630">
            <v>167.76</v>
          </cell>
        </row>
        <row r="631">
          <cell r="A631">
            <v>630</v>
          </cell>
          <cell r="B631">
            <v>2000800</v>
          </cell>
          <cell r="C631" t="str">
            <v>Peritosol 250</v>
          </cell>
          <cell r="D631" t="str">
            <v>0.75 L</v>
          </cell>
          <cell r="G631">
            <v>1326</v>
          </cell>
        </row>
        <row r="632">
          <cell r="A632">
            <v>631</v>
          </cell>
          <cell r="B632">
            <v>2000400</v>
          </cell>
          <cell r="C632" t="str">
            <v>Peritosol 250</v>
          </cell>
          <cell r="D632" t="str">
            <v>0.5 L</v>
          </cell>
          <cell r="F632">
            <v>1336.07</v>
          </cell>
          <cell r="G632">
            <v>1371.18</v>
          </cell>
        </row>
        <row r="633">
          <cell r="A633">
            <v>632</v>
          </cell>
          <cell r="B633">
            <v>2001400</v>
          </cell>
          <cell r="C633" t="str">
            <v>Peritosol 250</v>
          </cell>
          <cell r="D633" t="str">
            <v>1.5 L</v>
          </cell>
          <cell r="E633">
            <v>529050</v>
          </cell>
          <cell r="F633">
            <v>1959.25</v>
          </cell>
          <cell r="G633">
            <v>1543.73</v>
          </cell>
          <cell r="H633">
            <v>1530</v>
          </cell>
        </row>
        <row r="634">
          <cell r="A634">
            <v>633</v>
          </cell>
          <cell r="B634">
            <v>2001500</v>
          </cell>
          <cell r="C634" t="str">
            <v>Peritosol 425</v>
          </cell>
          <cell r="D634" t="str">
            <v>1.5 L</v>
          </cell>
          <cell r="E634">
            <v>529051</v>
          </cell>
          <cell r="F634">
            <v>1959.25</v>
          </cell>
          <cell r="G634">
            <v>1563.37</v>
          </cell>
          <cell r="H634">
            <v>1530</v>
          </cell>
        </row>
        <row r="635">
          <cell r="A635">
            <v>634</v>
          </cell>
          <cell r="B635">
            <v>2020400</v>
          </cell>
          <cell r="C635" t="str">
            <v>Peritosol-(Y) 150</v>
          </cell>
          <cell r="D635" t="str">
            <v>2 L</v>
          </cell>
          <cell r="G635">
            <v>2018.51</v>
          </cell>
        </row>
        <row r="636">
          <cell r="A636">
            <v>635</v>
          </cell>
          <cell r="B636">
            <v>2020600</v>
          </cell>
          <cell r="C636" t="str">
            <v>Peritosol-(Y) 425</v>
          </cell>
          <cell r="D636" t="str">
            <v>2 L</v>
          </cell>
          <cell r="G636">
            <v>2060.92</v>
          </cell>
        </row>
        <row r="637">
          <cell r="A637">
            <v>636</v>
          </cell>
          <cell r="B637">
            <v>5510300</v>
          </cell>
          <cell r="C637" t="str">
            <v>Vacuject-Tube 7ML(2K)</v>
          </cell>
          <cell r="D637" t="str">
            <v>16*75</v>
          </cell>
          <cell r="E637">
            <v>649031</v>
          </cell>
          <cell r="G637">
            <v>120.57</v>
          </cell>
        </row>
        <row r="638">
          <cell r="A638">
            <v>637</v>
          </cell>
          <cell r="B638">
            <v>5720100</v>
          </cell>
          <cell r="C638" t="str">
            <v>Sili Stopper</v>
          </cell>
          <cell r="D638" t="str">
            <v>P-12</v>
          </cell>
          <cell r="E638">
            <v>301449</v>
          </cell>
          <cell r="F638">
            <v>486</v>
          </cell>
          <cell r="G638">
            <v>486.99</v>
          </cell>
        </row>
        <row r="639">
          <cell r="A639">
            <v>638</v>
          </cell>
          <cell r="B639">
            <v>5720200</v>
          </cell>
          <cell r="C639" t="str">
            <v>Sili Stopper</v>
          </cell>
          <cell r="D639" t="str">
            <v>P-15</v>
          </cell>
          <cell r="E639">
            <v>301450</v>
          </cell>
          <cell r="F639">
            <v>579</v>
          </cell>
          <cell r="G639">
            <v>584.38</v>
          </cell>
        </row>
        <row r="640">
          <cell r="A640">
            <v>639</v>
          </cell>
          <cell r="B640">
            <v>5720300</v>
          </cell>
          <cell r="C640" t="str">
            <v>Sili Stopper</v>
          </cell>
          <cell r="D640" t="str">
            <v>P-17</v>
          </cell>
          <cell r="E640">
            <v>301451</v>
          </cell>
          <cell r="F640">
            <v>621</v>
          </cell>
          <cell r="G640">
            <v>624.95000000000005</v>
          </cell>
        </row>
        <row r="641">
          <cell r="A641">
            <v>640</v>
          </cell>
          <cell r="B641">
            <v>5720400</v>
          </cell>
          <cell r="C641" t="str">
            <v>Sili Stopper</v>
          </cell>
          <cell r="D641" t="str">
            <v>P-19</v>
          </cell>
          <cell r="E641">
            <v>301452</v>
          </cell>
          <cell r="F641">
            <v>652</v>
          </cell>
          <cell r="G641">
            <v>656.3</v>
          </cell>
        </row>
        <row r="642">
          <cell r="A642">
            <v>641</v>
          </cell>
          <cell r="B642">
            <v>5720500</v>
          </cell>
          <cell r="C642" t="str">
            <v>Sili Stopper</v>
          </cell>
          <cell r="D642" t="str">
            <v>P-22</v>
          </cell>
          <cell r="E642">
            <v>301453</v>
          </cell>
          <cell r="F642">
            <v>724</v>
          </cell>
          <cell r="G642">
            <v>728.66</v>
          </cell>
        </row>
        <row r="643">
          <cell r="A643">
            <v>642</v>
          </cell>
          <cell r="B643">
            <v>5720600</v>
          </cell>
          <cell r="C643" t="str">
            <v>Sili Stopper</v>
          </cell>
          <cell r="D643" t="str">
            <v>P-24</v>
          </cell>
          <cell r="E643">
            <v>301454</v>
          </cell>
          <cell r="F643">
            <v>879</v>
          </cell>
          <cell r="G643">
            <v>883.97</v>
          </cell>
        </row>
        <row r="644">
          <cell r="A644">
            <v>643</v>
          </cell>
          <cell r="B644">
            <v>5720700</v>
          </cell>
          <cell r="C644" t="str">
            <v>Sili Stopper</v>
          </cell>
          <cell r="D644" t="str">
            <v>P-32</v>
          </cell>
          <cell r="E644">
            <v>301455</v>
          </cell>
          <cell r="F644">
            <v>1273</v>
          </cell>
          <cell r="G644">
            <v>1283.6400000000001</v>
          </cell>
        </row>
        <row r="645">
          <cell r="A645">
            <v>644</v>
          </cell>
          <cell r="B645">
            <v>2510200</v>
          </cell>
          <cell r="C645" t="str">
            <v>H.D.Sol-1(J)</v>
          </cell>
          <cell r="D645" t="str">
            <v>20L</v>
          </cell>
          <cell r="E645">
            <v>439011</v>
          </cell>
          <cell r="G645">
            <v>11679.49</v>
          </cell>
        </row>
        <row r="646">
          <cell r="A646">
            <v>645</v>
          </cell>
          <cell r="B646">
            <v>2595800</v>
          </cell>
          <cell r="C646" t="str">
            <v>Solenoid Valve</v>
          </cell>
          <cell r="D646" t="str">
            <v>SV9</v>
          </cell>
        </row>
        <row r="647">
          <cell r="A647">
            <v>646</v>
          </cell>
          <cell r="B647">
            <v>1070300</v>
          </cell>
          <cell r="C647" t="str">
            <v>Haemonetics Bag</v>
          </cell>
          <cell r="D647">
            <v>34861</v>
          </cell>
          <cell r="F647">
            <v>1143.55</v>
          </cell>
          <cell r="G647">
            <v>1021.97</v>
          </cell>
        </row>
        <row r="648">
          <cell r="A648">
            <v>647</v>
          </cell>
          <cell r="B648">
            <v>3001830</v>
          </cell>
          <cell r="C648" t="str">
            <v>수액 Set</v>
          </cell>
          <cell r="D648" t="str">
            <v>C-Type(서울대용)</v>
          </cell>
          <cell r="E648">
            <v>457015</v>
          </cell>
        </row>
        <row r="649">
          <cell r="A649">
            <v>648</v>
          </cell>
          <cell r="B649">
            <v>2591600</v>
          </cell>
          <cell r="C649" t="str">
            <v>Cartridge Assembly</v>
          </cell>
        </row>
        <row r="650">
          <cell r="A650">
            <v>649</v>
          </cell>
          <cell r="B650">
            <v>2595900</v>
          </cell>
          <cell r="C650" t="str">
            <v>Procone</v>
          </cell>
          <cell r="G650">
            <v>220000</v>
          </cell>
        </row>
        <row r="651">
          <cell r="A651">
            <v>650</v>
          </cell>
          <cell r="B651">
            <v>2293300</v>
          </cell>
          <cell r="C651" t="str">
            <v>Mechanical Seal</v>
          </cell>
        </row>
        <row r="652">
          <cell r="A652">
            <v>651</v>
          </cell>
          <cell r="B652">
            <v>3400500</v>
          </cell>
          <cell r="C652" t="str">
            <v>I.V. Catheter</v>
          </cell>
          <cell r="D652" t="str">
            <v>18G 1 1/4</v>
          </cell>
          <cell r="E652">
            <v>389753</v>
          </cell>
          <cell r="F652">
            <v>250</v>
          </cell>
          <cell r="G652">
            <v>250</v>
          </cell>
        </row>
        <row r="653">
          <cell r="A653">
            <v>652</v>
          </cell>
          <cell r="B653">
            <v>1070400</v>
          </cell>
          <cell r="C653" t="str">
            <v>Haemonetics Bag</v>
          </cell>
          <cell r="D653">
            <v>19442</v>
          </cell>
          <cell r="G653">
            <v>3816.78</v>
          </cell>
        </row>
        <row r="654">
          <cell r="A654">
            <v>653</v>
          </cell>
          <cell r="B654">
            <v>2540800</v>
          </cell>
          <cell r="C654" t="str">
            <v>A.V.F. Set</v>
          </cell>
          <cell r="D654" t="str">
            <v>16G Luer Lock</v>
          </cell>
          <cell r="E654">
            <v>307012</v>
          </cell>
          <cell r="F654">
            <v>240.98</v>
          </cell>
          <cell r="G654">
            <v>362.28</v>
          </cell>
          <cell r="H654">
            <v>260</v>
          </cell>
        </row>
        <row r="655">
          <cell r="A655">
            <v>654</v>
          </cell>
          <cell r="B655">
            <v>2590100</v>
          </cell>
          <cell r="C655" t="str">
            <v>정수기 전처리 System</v>
          </cell>
        </row>
        <row r="656">
          <cell r="A656">
            <v>655</v>
          </cell>
          <cell r="B656">
            <v>2293500</v>
          </cell>
          <cell r="C656" t="str">
            <v>C.A.P.D.용 Clamp</v>
          </cell>
        </row>
        <row r="657">
          <cell r="A657">
            <v>656</v>
          </cell>
          <cell r="B657">
            <v>2301900</v>
          </cell>
          <cell r="C657" t="str">
            <v>혈액투석기 (수입)</v>
          </cell>
          <cell r="D657" t="str">
            <v>Connector</v>
          </cell>
          <cell r="G657">
            <v>9500</v>
          </cell>
        </row>
        <row r="658">
          <cell r="A658">
            <v>657</v>
          </cell>
          <cell r="B658">
            <v>6110500</v>
          </cell>
          <cell r="C658" t="str">
            <v>Skintone #1533-1</v>
          </cell>
          <cell r="D658" t="str">
            <v>1 * 9.14m</v>
          </cell>
          <cell r="E658">
            <v>389442</v>
          </cell>
          <cell r="G658">
            <v>5280</v>
          </cell>
        </row>
        <row r="659">
          <cell r="A659">
            <v>658</v>
          </cell>
          <cell r="B659">
            <v>6110100</v>
          </cell>
          <cell r="C659" t="str">
            <v>Transpore  #1527-0</v>
          </cell>
          <cell r="D659" t="str">
            <v>1/2" * 9.14 m</v>
          </cell>
          <cell r="E659">
            <v>389441</v>
          </cell>
          <cell r="G659">
            <v>5280</v>
          </cell>
        </row>
        <row r="660">
          <cell r="A660">
            <v>659</v>
          </cell>
          <cell r="B660">
            <v>2230100</v>
          </cell>
          <cell r="C660" t="str">
            <v>Subclavian Catheter</v>
          </cell>
          <cell r="D660" t="str">
            <v>TCP-5200</v>
          </cell>
          <cell r="G660">
            <v>3968</v>
          </cell>
        </row>
        <row r="661">
          <cell r="A661">
            <v>660</v>
          </cell>
          <cell r="B661">
            <v>2230200</v>
          </cell>
          <cell r="C661" t="str">
            <v>Subclavian Catheter</v>
          </cell>
          <cell r="D661" t="str">
            <v>CP-5200</v>
          </cell>
          <cell r="G661">
            <v>9.89</v>
          </cell>
        </row>
        <row r="662">
          <cell r="A662">
            <v>661</v>
          </cell>
          <cell r="B662">
            <v>2230300</v>
          </cell>
          <cell r="C662" t="str">
            <v>Subclavian Catheter</v>
          </cell>
          <cell r="D662" t="str">
            <v>CP-5150</v>
          </cell>
          <cell r="G662">
            <v>9.89</v>
          </cell>
        </row>
        <row r="663">
          <cell r="A663">
            <v>662</v>
          </cell>
          <cell r="B663">
            <v>2230400</v>
          </cell>
          <cell r="C663" t="str">
            <v>Subclavian Catheter</v>
          </cell>
          <cell r="D663" t="str">
            <v>CP-1200</v>
          </cell>
          <cell r="E663">
            <v>359070</v>
          </cell>
          <cell r="G663">
            <v>645</v>
          </cell>
        </row>
        <row r="664">
          <cell r="A664">
            <v>663</v>
          </cell>
          <cell r="B664">
            <v>2230500</v>
          </cell>
          <cell r="C664" t="str">
            <v>Subclavian Catheter</v>
          </cell>
          <cell r="D664" t="str">
            <v>CP-1150</v>
          </cell>
          <cell r="G664">
            <v>645.16</v>
          </cell>
        </row>
        <row r="665">
          <cell r="A665">
            <v>664</v>
          </cell>
          <cell r="B665">
            <v>2260220</v>
          </cell>
          <cell r="C665" t="str">
            <v>복강관류액주입관</v>
          </cell>
          <cell r="D665" t="str">
            <v>Y-Set</v>
          </cell>
          <cell r="E665">
            <v>611012</v>
          </cell>
          <cell r="G665">
            <v>1601.34</v>
          </cell>
          <cell r="H665">
            <v>7500</v>
          </cell>
        </row>
        <row r="666">
          <cell r="A666">
            <v>665</v>
          </cell>
          <cell r="B666">
            <v>2291900</v>
          </cell>
          <cell r="C666" t="str">
            <v>페리싸이트</v>
          </cell>
          <cell r="D666" t="str">
            <v>100 ml</v>
          </cell>
          <cell r="G666">
            <v>98204.57</v>
          </cell>
        </row>
        <row r="667">
          <cell r="A667">
            <v>666</v>
          </cell>
          <cell r="B667">
            <v>2292000</v>
          </cell>
          <cell r="C667" t="str">
            <v>염화벤잘 코늄액</v>
          </cell>
          <cell r="D667" t="str">
            <v>100 ml</v>
          </cell>
          <cell r="E667">
            <v>530029</v>
          </cell>
          <cell r="G667">
            <v>1672.11</v>
          </cell>
          <cell r="H667">
            <v>1200</v>
          </cell>
        </row>
        <row r="668">
          <cell r="A668">
            <v>667</v>
          </cell>
          <cell r="B668">
            <v>3220300</v>
          </cell>
          <cell r="C668" t="str">
            <v>Extension Tube</v>
          </cell>
          <cell r="D668" t="str">
            <v>90cm</v>
          </cell>
          <cell r="E668">
            <v>403020</v>
          </cell>
          <cell r="F668">
            <v>94.09</v>
          </cell>
          <cell r="G668">
            <v>169.81</v>
          </cell>
        </row>
        <row r="669">
          <cell r="A669">
            <v>668</v>
          </cell>
          <cell r="B669">
            <v>1070500</v>
          </cell>
          <cell r="C669" t="str">
            <v>Haemonetics Bag</v>
          </cell>
          <cell r="D669">
            <v>14195</v>
          </cell>
          <cell r="G669">
            <v>3713.64</v>
          </cell>
        </row>
        <row r="670">
          <cell r="A670">
            <v>669</v>
          </cell>
          <cell r="B670">
            <v>1070600</v>
          </cell>
          <cell r="C670" t="str">
            <v>Haemonetics Bag</v>
          </cell>
          <cell r="D670">
            <v>8672</v>
          </cell>
        </row>
        <row r="671">
          <cell r="A671">
            <v>670</v>
          </cell>
          <cell r="B671">
            <v>5510400</v>
          </cell>
          <cell r="C671" t="str">
            <v>Vacuject-Tube 7ML(3K)</v>
          </cell>
          <cell r="D671" t="str">
            <v>13*100</v>
          </cell>
          <cell r="E671">
            <v>649033</v>
          </cell>
          <cell r="F671">
            <v>63</v>
          </cell>
          <cell r="G671">
            <v>25.41</v>
          </cell>
        </row>
        <row r="672">
          <cell r="A672">
            <v>671</v>
          </cell>
          <cell r="B672">
            <v>6891000</v>
          </cell>
          <cell r="C672" t="str">
            <v>Dressing Kit</v>
          </cell>
        </row>
        <row r="673">
          <cell r="A673">
            <v>672</v>
          </cell>
          <cell r="B673">
            <v>3102100</v>
          </cell>
          <cell r="C673" t="str">
            <v>Scalp Vein Set(영아용)</v>
          </cell>
          <cell r="G673">
            <v>55.41</v>
          </cell>
        </row>
        <row r="674">
          <cell r="A674">
            <v>673</v>
          </cell>
          <cell r="B674">
            <v>2291800</v>
          </cell>
          <cell r="C674" t="str">
            <v>CCPD M/C용 Connector</v>
          </cell>
        </row>
        <row r="675">
          <cell r="A675">
            <v>674</v>
          </cell>
          <cell r="B675">
            <v>6080100</v>
          </cell>
          <cell r="C675" t="str">
            <v>Emergency Cart</v>
          </cell>
          <cell r="D675" t="str">
            <v>LEC 31</v>
          </cell>
          <cell r="G675">
            <v>1360000</v>
          </cell>
        </row>
        <row r="676">
          <cell r="A676">
            <v>675</v>
          </cell>
          <cell r="B676">
            <v>1060100</v>
          </cell>
          <cell r="C676" t="str">
            <v>B.T S        733742</v>
          </cell>
          <cell r="D676">
            <v>450</v>
          </cell>
          <cell r="G676">
            <v>2956.03</v>
          </cell>
        </row>
        <row r="677">
          <cell r="A677">
            <v>676</v>
          </cell>
          <cell r="B677">
            <v>3700100</v>
          </cell>
          <cell r="C677" t="str">
            <v>Gripper Needle</v>
          </cell>
          <cell r="D677" t="str">
            <v>W/O.I.S</v>
          </cell>
          <cell r="F677">
            <v>628.94000000000005</v>
          </cell>
          <cell r="G677">
            <v>483.8</v>
          </cell>
        </row>
        <row r="678">
          <cell r="A678">
            <v>677</v>
          </cell>
          <cell r="B678">
            <v>3601000</v>
          </cell>
          <cell r="C678" t="str">
            <v>I.V Set</v>
          </cell>
          <cell r="D678" t="str">
            <v>1630(Burette)</v>
          </cell>
          <cell r="G678">
            <v>1735</v>
          </cell>
        </row>
        <row r="679">
          <cell r="A679">
            <v>678</v>
          </cell>
          <cell r="B679">
            <v>3600400</v>
          </cell>
          <cell r="C679" t="str">
            <v>I.V Set</v>
          </cell>
          <cell r="D679">
            <v>820</v>
          </cell>
        </row>
        <row r="680">
          <cell r="A680">
            <v>679</v>
          </cell>
          <cell r="B680">
            <v>3600100</v>
          </cell>
          <cell r="C680" t="str">
            <v>I.V Set</v>
          </cell>
          <cell r="D680" t="str">
            <v>195(Blood)</v>
          </cell>
          <cell r="G680">
            <v>1131.55</v>
          </cell>
        </row>
        <row r="681">
          <cell r="A681">
            <v>680</v>
          </cell>
          <cell r="B681">
            <v>3601800</v>
          </cell>
          <cell r="C681" t="str">
            <v>I.V Set</v>
          </cell>
          <cell r="D681" t="str">
            <v>Arm-A-Flow</v>
          </cell>
        </row>
        <row r="682">
          <cell r="A682">
            <v>681</v>
          </cell>
          <cell r="B682">
            <v>2610300</v>
          </cell>
          <cell r="C682" t="str">
            <v>Urine Bag</v>
          </cell>
          <cell r="D682" t="str">
            <v>Toray</v>
          </cell>
          <cell r="G682">
            <v>1008.88</v>
          </cell>
        </row>
        <row r="683">
          <cell r="A683">
            <v>682</v>
          </cell>
          <cell r="B683">
            <v>5090100</v>
          </cell>
          <cell r="C683" t="str">
            <v>Tip Cap</v>
          </cell>
          <cell r="E683">
            <v>599090</v>
          </cell>
          <cell r="G683">
            <v>9.61</v>
          </cell>
        </row>
        <row r="684">
          <cell r="A684">
            <v>683</v>
          </cell>
          <cell r="B684">
            <v>2570700</v>
          </cell>
          <cell r="C684" t="str">
            <v>Osmometer</v>
          </cell>
          <cell r="G684">
            <v>4456000</v>
          </cell>
        </row>
        <row r="685">
          <cell r="A685">
            <v>684</v>
          </cell>
          <cell r="B685">
            <v>2301300</v>
          </cell>
          <cell r="C685" t="str">
            <v>혈액투석기 (수입)</v>
          </cell>
          <cell r="D685" t="str">
            <v>AM-200Nova</v>
          </cell>
          <cell r="G685">
            <v>17949.75</v>
          </cell>
        </row>
        <row r="686">
          <cell r="A686">
            <v>685</v>
          </cell>
          <cell r="B686">
            <v>4100200</v>
          </cell>
          <cell r="C686" t="str">
            <v>Green-Needle (비포장)</v>
          </cell>
          <cell r="D686" t="str">
            <v>24G 6/8</v>
          </cell>
          <cell r="G686">
            <v>9.73</v>
          </cell>
        </row>
        <row r="687">
          <cell r="A687">
            <v>686</v>
          </cell>
          <cell r="B687">
            <v>4390300</v>
          </cell>
          <cell r="C687" t="str">
            <v>Assembled Needle</v>
          </cell>
          <cell r="D687" t="str">
            <v>(25G~27G)</v>
          </cell>
          <cell r="F687">
            <v>7</v>
          </cell>
          <cell r="G687">
            <v>7</v>
          </cell>
        </row>
        <row r="688">
          <cell r="A688">
            <v>687</v>
          </cell>
          <cell r="B688">
            <v>4100400</v>
          </cell>
          <cell r="C688" t="str">
            <v>Green-Needle (비포장)</v>
          </cell>
          <cell r="D688" t="str">
            <v>25G 5/8</v>
          </cell>
          <cell r="G688">
            <v>9.73</v>
          </cell>
        </row>
        <row r="689">
          <cell r="A689">
            <v>688</v>
          </cell>
          <cell r="B689">
            <v>4101000</v>
          </cell>
          <cell r="C689" t="str">
            <v>Green-Needle (비포장)</v>
          </cell>
          <cell r="D689" t="str">
            <v>26G 1/2</v>
          </cell>
          <cell r="F689">
            <v>10.24</v>
          </cell>
          <cell r="G689">
            <v>9.73</v>
          </cell>
        </row>
        <row r="690">
          <cell r="A690">
            <v>689</v>
          </cell>
          <cell r="B690">
            <v>6150100</v>
          </cell>
          <cell r="C690" t="str">
            <v>Microfoam #1528-3</v>
          </cell>
          <cell r="D690" t="str">
            <v>3"*5m</v>
          </cell>
          <cell r="E690">
            <v>389452</v>
          </cell>
          <cell r="G690">
            <v>12000</v>
          </cell>
        </row>
        <row r="691">
          <cell r="A691">
            <v>690</v>
          </cell>
          <cell r="B691">
            <v>6893400</v>
          </cell>
          <cell r="C691" t="str">
            <v>UT Guide</v>
          </cell>
          <cell r="D691" t="str">
            <v>G 04</v>
          </cell>
        </row>
        <row r="692">
          <cell r="A692">
            <v>691</v>
          </cell>
          <cell r="B692">
            <v>6290800</v>
          </cell>
          <cell r="C692" t="str">
            <v>C.T. 촬영용 Set</v>
          </cell>
        </row>
        <row r="693">
          <cell r="A693">
            <v>692</v>
          </cell>
          <cell r="B693">
            <v>6390900</v>
          </cell>
          <cell r="C693" t="str">
            <v>Hemofilter</v>
          </cell>
          <cell r="D693" t="str">
            <v>PAN-50P/03</v>
          </cell>
          <cell r="E693">
            <v>443040</v>
          </cell>
          <cell r="F693">
            <v>41418</v>
          </cell>
          <cell r="G693">
            <v>41418</v>
          </cell>
        </row>
        <row r="694">
          <cell r="A694">
            <v>693</v>
          </cell>
          <cell r="B694">
            <v>6080200</v>
          </cell>
          <cell r="C694" t="str">
            <v>Emergency Cart</v>
          </cell>
          <cell r="D694" t="str">
            <v>LEC 42</v>
          </cell>
          <cell r="G694">
            <v>1360000</v>
          </cell>
        </row>
        <row r="695">
          <cell r="A695">
            <v>694</v>
          </cell>
          <cell r="B695">
            <v>6080300</v>
          </cell>
          <cell r="C695" t="str">
            <v>Emergency Cart</v>
          </cell>
          <cell r="D695" t="str">
            <v>LEC 53</v>
          </cell>
          <cell r="G695">
            <v>1360000</v>
          </cell>
        </row>
        <row r="696">
          <cell r="A696">
            <v>695</v>
          </cell>
          <cell r="B696">
            <v>1290900</v>
          </cell>
          <cell r="C696" t="str">
            <v>Receptor</v>
          </cell>
          <cell r="G696">
            <v>3600</v>
          </cell>
        </row>
        <row r="697">
          <cell r="A697">
            <v>696</v>
          </cell>
          <cell r="B697">
            <v>2301400</v>
          </cell>
          <cell r="C697" t="str">
            <v>혈액투석기 (수입)</v>
          </cell>
          <cell r="D697" t="str">
            <v>AM-18M-SD</v>
          </cell>
          <cell r="G697">
            <v>9500.4</v>
          </cell>
        </row>
        <row r="698">
          <cell r="A698">
            <v>697</v>
          </cell>
          <cell r="B698">
            <v>5310300</v>
          </cell>
          <cell r="C698" t="str">
            <v>Dilutor</v>
          </cell>
          <cell r="G698">
            <v>8000</v>
          </cell>
        </row>
        <row r="699">
          <cell r="A699">
            <v>698</v>
          </cell>
          <cell r="B699">
            <v>3401300</v>
          </cell>
          <cell r="C699" t="str">
            <v>I.V. Connector</v>
          </cell>
        </row>
        <row r="700">
          <cell r="A700">
            <v>699</v>
          </cell>
          <cell r="B700">
            <v>4390600</v>
          </cell>
          <cell r="C700" t="str">
            <v>Cannula</v>
          </cell>
          <cell r="G700">
            <v>3.5</v>
          </cell>
        </row>
        <row r="701">
          <cell r="A701">
            <v>700</v>
          </cell>
          <cell r="B701">
            <v>6893050</v>
          </cell>
          <cell r="C701" t="str">
            <v>Peritoneal Cavity Expander</v>
          </cell>
          <cell r="D701" t="str">
            <v xml:space="preserve">                         </v>
          </cell>
          <cell r="E701">
            <v>389113</v>
          </cell>
        </row>
        <row r="702">
          <cell r="A702">
            <v>701</v>
          </cell>
          <cell r="B702">
            <v>3002401</v>
          </cell>
          <cell r="C702" t="str">
            <v xml:space="preserve">수액 Set                 </v>
          </cell>
          <cell r="D702" t="str">
            <v xml:space="preserve">KIWOO                    </v>
          </cell>
          <cell r="E702">
            <v>457018</v>
          </cell>
        </row>
        <row r="703">
          <cell r="A703">
            <v>702</v>
          </cell>
          <cell r="B703">
            <v>6350100</v>
          </cell>
          <cell r="C703" t="str">
            <v>Connec</v>
          </cell>
          <cell r="D703" t="str">
            <v>ST</v>
          </cell>
          <cell r="G703">
            <v>835.6</v>
          </cell>
        </row>
        <row r="704">
          <cell r="A704">
            <v>703</v>
          </cell>
          <cell r="B704">
            <v>6350200</v>
          </cell>
          <cell r="C704" t="str">
            <v>Connec</v>
          </cell>
          <cell r="D704" t="str">
            <v>Y</v>
          </cell>
          <cell r="G704">
            <v>835.6</v>
          </cell>
        </row>
        <row r="705">
          <cell r="A705">
            <v>704</v>
          </cell>
          <cell r="B705">
            <v>6350300</v>
          </cell>
          <cell r="C705" t="str">
            <v>Connec</v>
          </cell>
          <cell r="D705" t="str">
            <v>SA</v>
          </cell>
          <cell r="G705">
            <v>835.6</v>
          </cell>
        </row>
        <row r="706">
          <cell r="A706">
            <v>705</v>
          </cell>
          <cell r="B706">
            <v>2230600</v>
          </cell>
          <cell r="C706" t="str">
            <v>Subclavian Kit</v>
          </cell>
          <cell r="D706" t="str">
            <v>F-Kit</v>
          </cell>
          <cell r="G706">
            <v>621.88</v>
          </cell>
        </row>
        <row r="707">
          <cell r="A707">
            <v>706</v>
          </cell>
          <cell r="B707">
            <v>3900500</v>
          </cell>
          <cell r="C707" t="str">
            <v>Feeding Bag</v>
          </cell>
          <cell r="D707" t="str">
            <v>A</v>
          </cell>
        </row>
        <row r="708">
          <cell r="A708">
            <v>707</v>
          </cell>
          <cell r="B708">
            <v>3900600</v>
          </cell>
          <cell r="C708" t="str">
            <v>Feeding Bag</v>
          </cell>
          <cell r="D708" t="str">
            <v>B</v>
          </cell>
        </row>
        <row r="709">
          <cell r="A709">
            <v>708</v>
          </cell>
          <cell r="B709">
            <v>2550300</v>
          </cell>
          <cell r="C709" t="str">
            <v>Fine Catheter</v>
          </cell>
          <cell r="D709" t="str">
            <v>MDMPA-1511</v>
          </cell>
          <cell r="E709">
            <v>555014</v>
          </cell>
          <cell r="F709">
            <v>16540.79</v>
          </cell>
          <cell r="G709">
            <v>42120</v>
          </cell>
        </row>
        <row r="710">
          <cell r="A710">
            <v>709</v>
          </cell>
          <cell r="B710">
            <v>2550400</v>
          </cell>
          <cell r="C710" t="str">
            <v>Fine Catheter</v>
          </cell>
          <cell r="D710" t="str">
            <v>MDMPA-2011</v>
          </cell>
          <cell r="E710">
            <v>555015</v>
          </cell>
          <cell r="F710">
            <v>16540.8</v>
          </cell>
          <cell r="G710">
            <v>42120</v>
          </cell>
        </row>
        <row r="711">
          <cell r="A711">
            <v>710</v>
          </cell>
          <cell r="B711">
            <v>2550500</v>
          </cell>
          <cell r="C711" t="str">
            <v>Fine Catheter</v>
          </cell>
          <cell r="D711" t="str">
            <v>MDMTA-1407</v>
          </cell>
          <cell r="F711">
            <v>16540.78</v>
          </cell>
          <cell r="G711">
            <v>6500</v>
          </cell>
        </row>
        <row r="712">
          <cell r="A712">
            <v>711</v>
          </cell>
          <cell r="B712">
            <v>2550600</v>
          </cell>
          <cell r="C712" t="str">
            <v>Fine Catheter</v>
          </cell>
          <cell r="D712" t="str">
            <v>MDMTA-2407</v>
          </cell>
          <cell r="E712">
            <v>555017</v>
          </cell>
          <cell r="F712">
            <v>16540.75</v>
          </cell>
          <cell r="G712">
            <v>6500</v>
          </cell>
        </row>
        <row r="713">
          <cell r="A713">
            <v>712</v>
          </cell>
          <cell r="B713">
            <v>2550800</v>
          </cell>
          <cell r="C713" t="str">
            <v>Fine Catheter</v>
          </cell>
          <cell r="D713" t="str">
            <v>MBB-0738</v>
          </cell>
          <cell r="F713">
            <v>16541</v>
          </cell>
          <cell r="G713">
            <v>7113</v>
          </cell>
        </row>
        <row r="714">
          <cell r="A714">
            <v>713</v>
          </cell>
          <cell r="B714">
            <v>2550900</v>
          </cell>
          <cell r="C714" t="str">
            <v>Fine Catheter</v>
          </cell>
          <cell r="D714" t="str">
            <v>MCB-7014</v>
          </cell>
          <cell r="F714">
            <v>16541</v>
          </cell>
          <cell r="G714">
            <v>7113</v>
          </cell>
        </row>
        <row r="715">
          <cell r="A715">
            <v>714</v>
          </cell>
          <cell r="B715">
            <v>2551100</v>
          </cell>
          <cell r="C715" t="str">
            <v>Fine Catheter</v>
          </cell>
          <cell r="D715" t="str">
            <v>MEA</v>
          </cell>
          <cell r="F715">
            <v>16540.8</v>
          </cell>
          <cell r="G715">
            <v>7113</v>
          </cell>
        </row>
        <row r="716">
          <cell r="A716">
            <v>715</v>
          </cell>
          <cell r="B716">
            <v>2551200</v>
          </cell>
          <cell r="C716" t="str">
            <v>Fine Catheter</v>
          </cell>
          <cell r="D716" t="str">
            <v>MBB-0734</v>
          </cell>
          <cell r="G716">
            <v>7113.6</v>
          </cell>
        </row>
        <row r="717">
          <cell r="A717">
            <v>716</v>
          </cell>
          <cell r="B717">
            <v>2030500</v>
          </cell>
          <cell r="C717" t="str">
            <v>Neo Peritosol 250</v>
          </cell>
          <cell r="D717" t="str">
            <v>1 L</v>
          </cell>
          <cell r="E717">
            <v>529041</v>
          </cell>
          <cell r="F717">
            <v>1336.08</v>
          </cell>
          <cell r="G717">
            <v>1711.23</v>
          </cell>
        </row>
        <row r="718">
          <cell r="A718">
            <v>717</v>
          </cell>
          <cell r="B718">
            <v>2030600</v>
          </cell>
          <cell r="C718" t="str">
            <v>Neo Peritosol 425</v>
          </cell>
          <cell r="D718" t="str">
            <v>1 L</v>
          </cell>
          <cell r="E718">
            <v>529071</v>
          </cell>
          <cell r="F718">
            <v>1336.08</v>
          </cell>
          <cell r="G718">
            <v>1724.23</v>
          </cell>
        </row>
        <row r="719">
          <cell r="A719">
            <v>718</v>
          </cell>
          <cell r="B719">
            <v>2593300</v>
          </cell>
          <cell r="C719" t="str">
            <v>Boostar Pump</v>
          </cell>
        </row>
        <row r="720">
          <cell r="A720">
            <v>719</v>
          </cell>
          <cell r="B720">
            <v>2510800</v>
          </cell>
          <cell r="C720" t="str">
            <v>H.D.SOL-5</v>
          </cell>
          <cell r="D720" t="str">
            <v>20L</v>
          </cell>
          <cell r="G720">
            <v>10965.86</v>
          </cell>
        </row>
        <row r="721">
          <cell r="A721">
            <v>720</v>
          </cell>
          <cell r="B721">
            <v>2292900</v>
          </cell>
          <cell r="C721" t="str">
            <v>투석용 안락의자</v>
          </cell>
          <cell r="D721" t="str">
            <v>Mobile Chair</v>
          </cell>
          <cell r="E721">
            <v>459020</v>
          </cell>
          <cell r="F721">
            <v>489000</v>
          </cell>
          <cell r="G721">
            <v>485000</v>
          </cell>
        </row>
        <row r="722">
          <cell r="A722">
            <v>721</v>
          </cell>
          <cell r="B722">
            <v>5550300</v>
          </cell>
          <cell r="C722" t="str">
            <v>Syrin Tube</v>
          </cell>
          <cell r="D722" t="str">
            <v>21G 1 1/2</v>
          </cell>
          <cell r="F722">
            <v>89.45</v>
          </cell>
          <cell r="G722">
            <v>50</v>
          </cell>
        </row>
        <row r="723">
          <cell r="A723">
            <v>722</v>
          </cell>
          <cell r="B723">
            <v>3604100</v>
          </cell>
          <cell r="C723" t="str">
            <v>Burrette Chamber</v>
          </cell>
          <cell r="D723" t="str">
            <v>3M</v>
          </cell>
          <cell r="G723">
            <v>200</v>
          </cell>
        </row>
        <row r="724">
          <cell r="A724">
            <v>723</v>
          </cell>
          <cell r="B724">
            <v>1220200</v>
          </cell>
          <cell r="C724" t="str">
            <v>Sepacell</v>
          </cell>
          <cell r="D724" t="str">
            <v>R 500A</v>
          </cell>
          <cell r="E724">
            <v>589020</v>
          </cell>
          <cell r="F724">
            <v>8991.32</v>
          </cell>
          <cell r="G724">
            <v>9468</v>
          </cell>
        </row>
        <row r="725">
          <cell r="A725">
            <v>724</v>
          </cell>
          <cell r="B725">
            <v>1220300</v>
          </cell>
          <cell r="C725" t="str">
            <v>Sepacell</v>
          </cell>
          <cell r="D725" t="str">
            <v>PL-10N</v>
          </cell>
          <cell r="E725">
            <v>589018</v>
          </cell>
          <cell r="F725">
            <v>15780</v>
          </cell>
          <cell r="G725">
            <v>15385.5</v>
          </cell>
        </row>
        <row r="726">
          <cell r="A726">
            <v>725</v>
          </cell>
          <cell r="B726">
            <v>2301500</v>
          </cell>
          <cell r="C726" t="str">
            <v>혈액투석기 (수입)</v>
          </cell>
          <cell r="D726" t="str">
            <v>AM-40M-SD</v>
          </cell>
          <cell r="E726">
            <v>389065</v>
          </cell>
          <cell r="F726">
            <v>6264.56</v>
          </cell>
          <cell r="G726">
            <v>9152.4</v>
          </cell>
          <cell r="H726">
            <v>6800</v>
          </cell>
        </row>
        <row r="727">
          <cell r="A727">
            <v>726</v>
          </cell>
          <cell r="B727">
            <v>2301600</v>
          </cell>
          <cell r="C727" t="str">
            <v>혈액투석기 (수입)</v>
          </cell>
          <cell r="D727" t="str">
            <v>AM-50M-SD</v>
          </cell>
          <cell r="E727">
            <v>389072</v>
          </cell>
          <cell r="F727">
            <v>7582.83</v>
          </cell>
          <cell r="G727">
            <v>9152.4</v>
          </cell>
          <cell r="H727">
            <v>8300</v>
          </cell>
        </row>
        <row r="728">
          <cell r="A728">
            <v>727</v>
          </cell>
          <cell r="B728">
            <v>2301700</v>
          </cell>
          <cell r="C728" t="str">
            <v>혈액투석기 (수입)</v>
          </cell>
          <cell r="D728" t="str">
            <v>AM-50H-SD</v>
          </cell>
          <cell r="E728">
            <v>389075</v>
          </cell>
          <cell r="F728">
            <v>8094.3</v>
          </cell>
          <cell r="G728">
            <v>9152.4</v>
          </cell>
          <cell r="H728">
            <v>8900</v>
          </cell>
        </row>
        <row r="729">
          <cell r="A729">
            <v>728</v>
          </cell>
          <cell r="B729">
            <v>2290100</v>
          </cell>
          <cell r="C729" t="str">
            <v>CAVH-D Set</v>
          </cell>
          <cell r="E729">
            <v>389160</v>
          </cell>
          <cell r="G729">
            <v>9183.98</v>
          </cell>
        </row>
        <row r="730">
          <cell r="A730">
            <v>729</v>
          </cell>
          <cell r="B730">
            <v>6892300</v>
          </cell>
          <cell r="C730" t="str">
            <v>Setconnector</v>
          </cell>
          <cell r="G730">
            <v>1.1000000000000001</v>
          </cell>
        </row>
        <row r="731">
          <cell r="A731">
            <v>730</v>
          </cell>
          <cell r="B731">
            <v>6892400</v>
          </cell>
          <cell r="C731" t="str">
            <v>Setconnector Cap</v>
          </cell>
          <cell r="G731">
            <v>2.5</v>
          </cell>
        </row>
        <row r="732">
          <cell r="A732">
            <v>731</v>
          </cell>
          <cell r="B732">
            <v>6892600</v>
          </cell>
          <cell r="C732" t="str">
            <v>Lymphanio Catheter</v>
          </cell>
        </row>
        <row r="733">
          <cell r="A733">
            <v>732</v>
          </cell>
          <cell r="B733">
            <v>6892500</v>
          </cell>
          <cell r="C733" t="str">
            <v>타액채취기</v>
          </cell>
        </row>
        <row r="734">
          <cell r="A734">
            <v>733</v>
          </cell>
          <cell r="B734">
            <v>1220300</v>
          </cell>
          <cell r="C734" t="str">
            <v>Sepacell</v>
          </cell>
          <cell r="D734" t="str">
            <v>PL-10A</v>
          </cell>
          <cell r="E734">
            <v>589016</v>
          </cell>
          <cell r="F734">
            <v>15780</v>
          </cell>
          <cell r="G734">
            <v>15780</v>
          </cell>
        </row>
        <row r="735">
          <cell r="A735">
            <v>734</v>
          </cell>
          <cell r="B735">
            <v>6810300</v>
          </cell>
          <cell r="C735" t="str">
            <v>Green Filter</v>
          </cell>
          <cell r="E735">
            <v>437040</v>
          </cell>
          <cell r="G735">
            <v>372.44</v>
          </cell>
        </row>
        <row r="736">
          <cell r="A736">
            <v>735</v>
          </cell>
          <cell r="B736">
            <v>2510400</v>
          </cell>
          <cell r="C736" t="str">
            <v>H.D.SOL-2(S)</v>
          </cell>
          <cell r="D736" t="str">
            <v>20L</v>
          </cell>
          <cell r="E736">
            <v>439021</v>
          </cell>
          <cell r="F736">
            <v>12890.18</v>
          </cell>
          <cell r="G736">
            <v>11426.38</v>
          </cell>
          <cell r="H736">
            <v>10818</v>
          </cell>
        </row>
        <row r="737">
          <cell r="A737">
            <v>736</v>
          </cell>
          <cell r="B737">
            <v>2551400</v>
          </cell>
          <cell r="C737" t="str">
            <v>Transducer Protector</v>
          </cell>
          <cell r="G737">
            <v>880</v>
          </cell>
        </row>
        <row r="738">
          <cell r="A738">
            <v>737</v>
          </cell>
          <cell r="B738">
            <v>3901500</v>
          </cell>
          <cell r="C738" t="str">
            <v>P.C.B.UFR</v>
          </cell>
        </row>
        <row r="739">
          <cell r="A739">
            <v>738</v>
          </cell>
          <cell r="B739">
            <v>1060500</v>
          </cell>
          <cell r="C739" t="str">
            <v>B.T D-1F     733460</v>
          </cell>
          <cell r="D739" t="str">
            <v>500/500</v>
          </cell>
          <cell r="G739">
            <v>2021.06</v>
          </cell>
        </row>
        <row r="740">
          <cell r="A740">
            <v>739</v>
          </cell>
          <cell r="B740">
            <v>4390200</v>
          </cell>
          <cell r="C740" t="str">
            <v>혈액 Bag Needle</v>
          </cell>
          <cell r="D740" t="str">
            <v>수출용</v>
          </cell>
          <cell r="G740">
            <v>35.590000000000003</v>
          </cell>
        </row>
        <row r="741">
          <cell r="A741">
            <v>740</v>
          </cell>
          <cell r="B741">
            <v>2420900</v>
          </cell>
          <cell r="C741" t="str">
            <v>혈액회로</v>
          </cell>
          <cell r="D741" t="str">
            <v>GCL-216-E</v>
          </cell>
          <cell r="E741">
            <v>335080</v>
          </cell>
          <cell r="F741">
            <v>3896.15</v>
          </cell>
          <cell r="G741">
            <v>4444.2700000000004</v>
          </cell>
          <cell r="H741">
            <v>3800</v>
          </cell>
        </row>
        <row r="742">
          <cell r="A742">
            <v>741</v>
          </cell>
          <cell r="B742">
            <v>1060700</v>
          </cell>
          <cell r="C742" t="str">
            <v>B.T D-2F-U   733958</v>
          </cell>
          <cell r="D742" t="str">
            <v>500/500</v>
          </cell>
          <cell r="G742">
            <v>2139.2800000000002</v>
          </cell>
        </row>
        <row r="743">
          <cell r="A743">
            <v>742</v>
          </cell>
          <cell r="B743">
            <v>1061100</v>
          </cell>
          <cell r="C743" t="str">
            <v>B.T T-1F(B)  733513</v>
          </cell>
          <cell r="D743" t="str">
            <v>500/300/300</v>
          </cell>
          <cell r="G743">
            <v>2527.3000000000002</v>
          </cell>
        </row>
        <row r="744">
          <cell r="A744">
            <v>743</v>
          </cell>
          <cell r="B744">
            <v>1220600</v>
          </cell>
          <cell r="C744" t="str">
            <v>Sepacell</v>
          </cell>
          <cell r="D744" t="str">
            <v>PL-5A</v>
          </cell>
          <cell r="E744">
            <v>589012</v>
          </cell>
          <cell r="F744">
            <v>13312</v>
          </cell>
          <cell r="G744">
            <v>14202</v>
          </cell>
        </row>
        <row r="745">
          <cell r="A745">
            <v>744</v>
          </cell>
          <cell r="B745">
            <v>1220500</v>
          </cell>
          <cell r="C745" t="str">
            <v>Sepacell</v>
          </cell>
          <cell r="D745" t="str">
            <v>PL-5N</v>
          </cell>
          <cell r="E745">
            <v>589014</v>
          </cell>
          <cell r="F745">
            <v>13312</v>
          </cell>
          <cell r="G745">
            <v>14202</v>
          </cell>
        </row>
        <row r="746">
          <cell r="A746">
            <v>745</v>
          </cell>
          <cell r="B746">
            <v>5010400</v>
          </cell>
          <cell r="C746" t="str">
            <v>C.B.C.Bottle</v>
          </cell>
          <cell r="D746" t="str">
            <v>Rack</v>
          </cell>
          <cell r="G746">
            <v>176.34</v>
          </cell>
        </row>
        <row r="747">
          <cell r="A747">
            <v>746</v>
          </cell>
          <cell r="B747">
            <v>6391000</v>
          </cell>
          <cell r="C747" t="str">
            <v>Hemofilter</v>
          </cell>
          <cell r="D747" t="str">
            <v>PAN-250/06</v>
          </cell>
          <cell r="E747">
            <v>443030</v>
          </cell>
          <cell r="F747">
            <v>50778</v>
          </cell>
          <cell r="G747">
            <v>50778</v>
          </cell>
        </row>
        <row r="748">
          <cell r="A748">
            <v>747</v>
          </cell>
          <cell r="B748">
            <v>6150200</v>
          </cell>
          <cell r="C748" t="str">
            <v>Microfoam #1528-4</v>
          </cell>
          <cell r="D748" t="str">
            <v>4"*5m</v>
          </cell>
          <cell r="E748">
            <v>389454</v>
          </cell>
          <cell r="G748">
            <v>12000</v>
          </cell>
        </row>
        <row r="749">
          <cell r="A749">
            <v>748</v>
          </cell>
          <cell r="B749">
            <v>6892700</v>
          </cell>
          <cell r="C749" t="str">
            <v>Ultra Sound</v>
          </cell>
        </row>
        <row r="750">
          <cell r="A750">
            <v>749</v>
          </cell>
          <cell r="B750">
            <v>4200100</v>
          </cell>
          <cell r="C750" t="str">
            <v>한타주사기</v>
          </cell>
          <cell r="D750" t="str">
            <v>1cc</v>
          </cell>
          <cell r="G750">
            <v>96.8</v>
          </cell>
        </row>
        <row r="751">
          <cell r="A751">
            <v>750</v>
          </cell>
          <cell r="B751">
            <v>4200600</v>
          </cell>
          <cell r="C751" t="str">
            <v>백신주사기</v>
          </cell>
          <cell r="D751" t="str">
            <v>1ml</v>
          </cell>
          <cell r="F751">
            <v>32.61</v>
          </cell>
          <cell r="G751">
            <v>95</v>
          </cell>
        </row>
        <row r="752">
          <cell r="A752">
            <v>751</v>
          </cell>
          <cell r="B752">
            <v>2580400</v>
          </cell>
          <cell r="C752" t="str">
            <v>Standard Solution</v>
          </cell>
          <cell r="D752" t="str">
            <v>5L</v>
          </cell>
          <cell r="E752">
            <v>593010</v>
          </cell>
          <cell r="G752">
            <v>27000</v>
          </cell>
        </row>
        <row r="753">
          <cell r="A753">
            <v>752</v>
          </cell>
          <cell r="B753">
            <v>2010200</v>
          </cell>
          <cell r="C753" t="str">
            <v>Peritosol 150-2</v>
          </cell>
          <cell r="D753" t="str">
            <v>1 L</v>
          </cell>
          <cell r="G753">
            <v>1331</v>
          </cell>
        </row>
        <row r="754">
          <cell r="A754">
            <v>753</v>
          </cell>
          <cell r="B754">
            <v>2010300</v>
          </cell>
          <cell r="C754" t="str">
            <v>Peritosol 425-2</v>
          </cell>
          <cell r="D754" t="str">
            <v>1 L</v>
          </cell>
          <cell r="G754">
            <v>1315</v>
          </cell>
        </row>
        <row r="755">
          <cell r="A755">
            <v>754</v>
          </cell>
          <cell r="B755">
            <v>2010600</v>
          </cell>
          <cell r="C755" t="str">
            <v>Peritosol 150-2</v>
          </cell>
          <cell r="D755" t="str">
            <v>2 L</v>
          </cell>
          <cell r="G755">
            <v>1708</v>
          </cell>
        </row>
        <row r="756">
          <cell r="A756">
            <v>755</v>
          </cell>
          <cell r="B756">
            <v>2010700</v>
          </cell>
          <cell r="C756" t="str">
            <v>Peritosol 425-2</v>
          </cell>
          <cell r="D756" t="str">
            <v>2 L</v>
          </cell>
          <cell r="G756">
            <v>1738</v>
          </cell>
        </row>
        <row r="757">
          <cell r="A757">
            <v>756</v>
          </cell>
          <cell r="B757">
            <v>2010100</v>
          </cell>
          <cell r="C757" t="str">
            <v>Peritosol 150-2</v>
          </cell>
          <cell r="D757" t="str">
            <v>0.5 L</v>
          </cell>
          <cell r="G757">
            <v>1248</v>
          </cell>
        </row>
        <row r="758">
          <cell r="A758">
            <v>757</v>
          </cell>
          <cell r="B758">
            <v>2000600</v>
          </cell>
          <cell r="C758" t="str">
            <v>Peritosol 425</v>
          </cell>
          <cell r="D758" t="str">
            <v>0.5 L</v>
          </cell>
          <cell r="F758">
            <v>1336.07</v>
          </cell>
          <cell r="G758">
            <v>1175</v>
          </cell>
        </row>
        <row r="759">
          <cell r="A759">
            <v>758</v>
          </cell>
          <cell r="B759">
            <v>2010400</v>
          </cell>
          <cell r="C759" t="str">
            <v>Peritosol 150-2</v>
          </cell>
          <cell r="D759" t="str">
            <v>1.5 L</v>
          </cell>
          <cell r="G759">
            <v>1602</v>
          </cell>
        </row>
        <row r="760">
          <cell r="A760">
            <v>759</v>
          </cell>
          <cell r="B760">
            <v>2010500</v>
          </cell>
          <cell r="C760" t="str">
            <v>Peritosol 425-2</v>
          </cell>
          <cell r="D760" t="str">
            <v>1.5 L</v>
          </cell>
          <cell r="G760">
            <v>1669</v>
          </cell>
        </row>
        <row r="761">
          <cell r="A761">
            <v>760</v>
          </cell>
          <cell r="B761">
            <v>2596100</v>
          </cell>
          <cell r="C761" t="str">
            <v>Gear Box</v>
          </cell>
          <cell r="D761" t="str">
            <v>V.F.R. Pump</v>
          </cell>
        </row>
        <row r="762">
          <cell r="A762">
            <v>761</v>
          </cell>
          <cell r="B762">
            <v>3002100</v>
          </cell>
          <cell r="C762" t="str">
            <v>수액 Set</v>
          </cell>
          <cell r="D762" t="str">
            <v>C-Filter</v>
          </cell>
          <cell r="G762">
            <v>173.97</v>
          </cell>
        </row>
        <row r="763">
          <cell r="A763">
            <v>762</v>
          </cell>
          <cell r="B763">
            <v>1080300</v>
          </cell>
          <cell r="C763" t="str">
            <v>Transfer Bag</v>
          </cell>
          <cell r="D763" t="str">
            <v>1000 ml</v>
          </cell>
          <cell r="E763">
            <v>609013</v>
          </cell>
          <cell r="F763">
            <v>583.27</v>
          </cell>
          <cell r="G763">
            <v>583.27</v>
          </cell>
        </row>
        <row r="764">
          <cell r="A764">
            <v>763</v>
          </cell>
          <cell r="B764">
            <v>4061200</v>
          </cell>
          <cell r="C764" t="str">
            <v>Greenject- 20</v>
          </cell>
          <cell r="D764" t="str">
            <v>비포장</v>
          </cell>
          <cell r="F764">
            <v>60</v>
          </cell>
          <cell r="G764">
            <v>25.86</v>
          </cell>
        </row>
        <row r="765">
          <cell r="A765">
            <v>764</v>
          </cell>
          <cell r="B765">
            <v>1062500</v>
          </cell>
          <cell r="C765" t="str">
            <v>B.T Q-2F-U   733956</v>
          </cell>
          <cell r="D765" t="str">
            <v>450/450/300/700</v>
          </cell>
          <cell r="G765">
            <v>1698.84</v>
          </cell>
        </row>
        <row r="766">
          <cell r="A766">
            <v>765</v>
          </cell>
          <cell r="B766">
            <v>6992100</v>
          </cell>
          <cell r="C766" t="str">
            <v>혈액 Tube (수출용)</v>
          </cell>
        </row>
        <row r="767">
          <cell r="A767">
            <v>766</v>
          </cell>
          <cell r="B767">
            <v>4391300</v>
          </cell>
          <cell r="C767" t="str">
            <v>Scalp Connector</v>
          </cell>
          <cell r="D767" t="str">
            <v>Adaptor</v>
          </cell>
          <cell r="F767">
            <v>4.37</v>
          </cell>
        </row>
        <row r="768">
          <cell r="A768">
            <v>767</v>
          </cell>
          <cell r="B768">
            <v>4391400</v>
          </cell>
          <cell r="C768" t="str">
            <v>D/S 침</v>
          </cell>
          <cell r="G768">
            <v>6.4</v>
          </cell>
        </row>
        <row r="769">
          <cell r="A769">
            <v>768</v>
          </cell>
          <cell r="B769">
            <v>3140100</v>
          </cell>
          <cell r="C769" t="str">
            <v>포도당생리식염주사액 5%</v>
          </cell>
          <cell r="D769" t="str">
            <v xml:space="preserve"> 500ml</v>
          </cell>
          <cell r="G769">
            <v>1393</v>
          </cell>
        </row>
        <row r="770">
          <cell r="A770">
            <v>769</v>
          </cell>
          <cell r="B770">
            <v>3140200</v>
          </cell>
          <cell r="C770" t="str">
            <v>포도당생리식염주사액 5%</v>
          </cell>
          <cell r="D770" t="str">
            <v>1000ml</v>
          </cell>
          <cell r="G770">
            <v>1268</v>
          </cell>
        </row>
        <row r="771">
          <cell r="A771">
            <v>770</v>
          </cell>
          <cell r="B771">
            <v>3140800</v>
          </cell>
          <cell r="C771" t="str">
            <v>포도당 주사액 5%</v>
          </cell>
          <cell r="D771" t="str">
            <v xml:space="preserve"> 500ml</v>
          </cell>
          <cell r="G771">
            <v>1235</v>
          </cell>
        </row>
        <row r="772">
          <cell r="A772">
            <v>771</v>
          </cell>
          <cell r="B772">
            <v>3140900</v>
          </cell>
          <cell r="C772" t="str">
            <v>포도당 주사액 5%</v>
          </cell>
          <cell r="D772" t="str">
            <v>1000ml</v>
          </cell>
          <cell r="G772">
            <v>1139</v>
          </cell>
        </row>
        <row r="773">
          <cell r="A773">
            <v>772</v>
          </cell>
          <cell r="B773">
            <v>3140300</v>
          </cell>
          <cell r="C773" t="str">
            <v>포도당 주사액 10%</v>
          </cell>
          <cell r="D773" t="str">
            <v xml:space="preserve"> 500ml</v>
          </cell>
          <cell r="G773">
            <v>1262</v>
          </cell>
        </row>
        <row r="774">
          <cell r="A774">
            <v>773</v>
          </cell>
          <cell r="B774">
            <v>3140400</v>
          </cell>
          <cell r="C774" t="str">
            <v>포도당 주사액 10%</v>
          </cell>
          <cell r="D774" t="str">
            <v>1000ml</v>
          </cell>
          <cell r="G774">
            <v>1186</v>
          </cell>
        </row>
        <row r="775">
          <cell r="A775">
            <v>774</v>
          </cell>
          <cell r="B775">
            <v>3160100</v>
          </cell>
          <cell r="C775" t="str">
            <v>하트만주</v>
          </cell>
          <cell r="D775" t="str">
            <v xml:space="preserve"> 500ml</v>
          </cell>
          <cell r="G775">
            <v>1242</v>
          </cell>
        </row>
        <row r="776">
          <cell r="A776">
            <v>775</v>
          </cell>
          <cell r="B776">
            <v>3160200</v>
          </cell>
          <cell r="C776" t="str">
            <v>하트만주</v>
          </cell>
          <cell r="D776" t="str">
            <v>1000ml</v>
          </cell>
          <cell r="G776">
            <v>1148</v>
          </cell>
        </row>
        <row r="777">
          <cell r="A777">
            <v>776</v>
          </cell>
          <cell r="B777">
            <v>1290100</v>
          </cell>
          <cell r="C777" t="str">
            <v>Prosorba</v>
          </cell>
          <cell r="E777">
            <v>388199</v>
          </cell>
          <cell r="F777">
            <v>410000</v>
          </cell>
          <cell r="G777">
            <v>407777</v>
          </cell>
        </row>
        <row r="778">
          <cell r="A778">
            <v>777</v>
          </cell>
          <cell r="B778">
            <v>1291000</v>
          </cell>
          <cell r="C778" t="str">
            <v>Plasauto I.Q.</v>
          </cell>
          <cell r="G778">
            <v>19718000</v>
          </cell>
        </row>
        <row r="779">
          <cell r="A779">
            <v>778</v>
          </cell>
          <cell r="B779">
            <v>2570400</v>
          </cell>
          <cell r="C779" t="str">
            <v>Reverse Osmosis Machine</v>
          </cell>
          <cell r="D779" t="str">
            <v>MP-4500</v>
          </cell>
          <cell r="E779">
            <v>555010</v>
          </cell>
          <cell r="G779">
            <v>11847262</v>
          </cell>
        </row>
        <row r="780">
          <cell r="A780">
            <v>779</v>
          </cell>
          <cell r="B780">
            <v>3901300</v>
          </cell>
          <cell r="C780" t="str">
            <v>Cell Ass'Y</v>
          </cell>
          <cell r="D780" t="str">
            <v>3M</v>
          </cell>
        </row>
        <row r="781">
          <cell r="A781">
            <v>780</v>
          </cell>
          <cell r="B781">
            <v>3901400</v>
          </cell>
          <cell r="C781" t="str">
            <v>Plunger Ass'y</v>
          </cell>
          <cell r="D781" t="str">
            <v>3M</v>
          </cell>
          <cell r="G781">
            <v>60000</v>
          </cell>
        </row>
        <row r="782">
          <cell r="A782">
            <v>781</v>
          </cell>
          <cell r="B782">
            <v>3700500</v>
          </cell>
          <cell r="C782" t="str">
            <v>Gripper Needle Sub Ass'y</v>
          </cell>
          <cell r="D782" t="str">
            <v>W/I.S(W.B.A.)</v>
          </cell>
          <cell r="G782">
            <v>46.98</v>
          </cell>
        </row>
        <row r="783">
          <cell r="A783">
            <v>782</v>
          </cell>
          <cell r="B783">
            <v>3700600</v>
          </cell>
          <cell r="C783" t="str">
            <v>Gripper Needle Sub Ass'y</v>
          </cell>
          <cell r="D783" t="str">
            <v>W/O.I.S(W.B.A.)</v>
          </cell>
          <cell r="G783">
            <v>50.98</v>
          </cell>
        </row>
        <row r="784">
          <cell r="A784">
            <v>783</v>
          </cell>
          <cell r="B784">
            <v>3700900</v>
          </cell>
          <cell r="C784" t="str">
            <v>Deltec</v>
          </cell>
          <cell r="D784" t="str">
            <v>Clip</v>
          </cell>
          <cell r="F784">
            <v>14.28</v>
          </cell>
          <cell r="G784">
            <v>10.73</v>
          </cell>
        </row>
        <row r="785">
          <cell r="A785">
            <v>784</v>
          </cell>
          <cell r="B785">
            <v>3701000</v>
          </cell>
          <cell r="C785" t="str">
            <v>Deltec</v>
          </cell>
          <cell r="D785" t="str">
            <v>Protector</v>
          </cell>
          <cell r="F785">
            <v>11.62</v>
          </cell>
          <cell r="G785">
            <v>10.49</v>
          </cell>
        </row>
        <row r="786">
          <cell r="A786">
            <v>785</v>
          </cell>
          <cell r="B786">
            <v>3000900</v>
          </cell>
          <cell r="C786" t="str">
            <v>수액 Set</v>
          </cell>
          <cell r="D786" t="str">
            <v>Q-Type</v>
          </cell>
          <cell r="G786">
            <v>228</v>
          </cell>
        </row>
        <row r="787">
          <cell r="A787">
            <v>786</v>
          </cell>
          <cell r="B787">
            <v>3002000</v>
          </cell>
          <cell r="C787" t="str">
            <v>수액 Set</v>
          </cell>
          <cell r="D787" t="str">
            <v>C-A Type</v>
          </cell>
          <cell r="G787">
            <v>249.42</v>
          </cell>
        </row>
        <row r="788">
          <cell r="A788">
            <v>787</v>
          </cell>
          <cell r="B788">
            <v>6110200</v>
          </cell>
          <cell r="C788" t="str">
            <v>Transpore  #1527-1</v>
          </cell>
          <cell r="D788" t="str">
            <v>1" * 9.14 m</v>
          </cell>
          <cell r="E788">
            <v>389431</v>
          </cell>
          <cell r="G788">
            <v>5280</v>
          </cell>
        </row>
        <row r="789">
          <cell r="A789">
            <v>788</v>
          </cell>
          <cell r="B789">
            <v>3200000</v>
          </cell>
          <cell r="C789" t="str">
            <v>혈액 Bag ACD-A</v>
          </cell>
          <cell r="D789" t="str">
            <v>500 ML</v>
          </cell>
          <cell r="E789">
            <v>333021</v>
          </cell>
          <cell r="F789">
            <v>1420.77</v>
          </cell>
          <cell r="G789">
            <v>832.66</v>
          </cell>
        </row>
        <row r="790">
          <cell r="A790">
            <v>789</v>
          </cell>
          <cell r="B790">
            <v>6390800</v>
          </cell>
          <cell r="C790" t="str">
            <v>Hemofilter Line</v>
          </cell>
          <cell r="E790">
            <v>443060</v>
          </cell>
          <cell r="F790">
            <v>2930.15</v>
          </cell>
          <cell r="G790">
            <v>2930.15</v>
          </cell>
        </row>
        <row r="791">
          <cell r="A791">
            <v>790</v>
          </cell>
          <cell r="B791">
            <v>2020100</v>
          </cell>
          <cell r="C791" t="str">
            <v>Peritosol-(Y) 150</v>
          </cell>
          <cell r="D791" t="str">
            <v>1 L</v>
          </cell>
          <cell r="G791">
            <v>1687.67</v>
          </cell>
        </row>
        <row r="792">
          <cell r="A792">
            <v>791</v>
          </cell>
          <cell r="B792">
            <v>2020300</v>
          </cell>
          <cell r="C792" t="str">
            <v>Peritosol-(Y) 425</v>
          </cell>
          <cell r="D792" t="str">
            <v>1 L</v>
          </cell>
          <cell r="G792">
            <v>1708.86</v>
          </cell>
        </row>
        <row r="793">
          <cell r="A793">
            <v>792</v>
          </cell>
          <cell r="B793">
            <v>2291600</v>
          </cell>
          <cell r="C793" t="str">
            <v>Female Connector Cap</v>
          </cell>
        </row>
        <row r="794">
          <cell r="A794">
            <v>793</v>
          </cell>
          <cell r="B794">
            <v>2291700</v>
          </cell>
          <cell r="C794" t="str">
            <v>Male Connector Cap</v>
          </cell>
        </row>
        <row r="795">
          <cell r="A795">
            <v>794</v>
          </cell>
          <cell r="B795">
            <v>1061700</v>
          </cell>
          <cell r="C795" t="str">
            <v>B.T T-2F-U   733957</v>
          </cell>
          <cell r="D795" t="str">
            <v>500/500/400</v>
          </cell>
          <cell r="G795">
            <v>1313.77</v>
          </cell>
        </row>
        <row r="796">
          <cell r="A796">
            <v>795</v>
          </cell>
          <cell r="B796">
            <v>3001700</v>
          </cell>
          <cell r="C796" t="str">
            <v>수액 Set</v>
          </cell>
          <cell r="D796" t="str">
            <v>RO 무침</v>
          </cell>
          <cell r="G796">
            <v>172.86</v>
          </cell>
        </row>
        <row r="797">
          <cell r="A797">
            <v>796</v>
          </cell>
          <cell r="B797">
            <v>3640100</v>
          </cell>
          <cell r="C797" t="str">
            <v>Special-Tube</v>
          </cell>
          <cell r="D797" t="str">
            <v>2.5"</v>
          </cell>
        </row>
        <row r="798">
          <cell r="A798">
            <v>797</v>
          </cell>
          <cell r="B798">
            <v>2293000</v>
          </cell>
          <cell r="C798" t="str">
            <v>Perex</v>
          </cell>
          <cell r="D798" t="str">
            <v>GP-90</v>
          </cell>
          <cell r="G798">
            <v>81000</v>
          </cell>
        </row>
        <row r="799">
          <cell r="A799">
            <v>798</v>
          </cell>
          <cell r="B799">
            <v>2596200</v>
          </cell>
          <cell r="C799" t="str">
            <v>U.V.Sterilizer</v>
          </cell>
          <cell r="D799" t="str">
            <v>KUV-1000</v>
          </cell>
        </row>
        <row r="800">
          <cell r="A800">
            <v>799</v>
          </cell>
          <cell r="B800">
            <v>3400100</v>
          </cell>
          <cell r="C800" t="str">
            <v>I.V. Catheter(MEDIKIT)</v>
          </cell>
          <cell r="D800" t="str">
            <v>18G(SP-800)</v>
          </cell>
        </row>
        <row r="801">
          <cell r="A801">
            <v>800</v>
          </cell>
          <cell r="B801">
            <v>3400200</v>
          </cell>
          <cell r="C801" t="str">
            <v>I.V. Catheter(MEDIKIT)</v>
          </cell>
          <cell r="D801" t="str">
            <v>18G(SP-802)</v>
          </cell>
        </row>
        <row r="802">
          <cell r="A802">
            <v>801</v>
          </cell>
          <cell r="B802">
            <v>2020500</v>
          </cell>
          <cell r="C802" t="str">
            <v>Peritosol-(Y) 250</v>
          </cell>
          <cell r="D802" t="str">
            <v>2 L</v>
          </cell>
          <cell r="G802">
            <v>2034.93</v>
          </cell>
        </row>
        <row r="803">
          <cell r="A803">
            <v>802</v>
          </cell>
          <cell r="B803">
            <v>1291100</v>
          </cell>
          <cell r="C803" t="str">
            <v>Plasauto I.Q.</v>
          </cell>
          <cell r="D803" t="str">
            <v>Accessory</v>
          </cell>
        </row>
        <row r="804">
          <cell r="A804">
            <v>803</v>
          </cell>
          <cell r="B804">
            <v>6170100</v>
          </cell>
          <cell r="C804" t="str">
            <v>Coban #1581</v>
          </cell>
          <cell r="D804" t="str">
            <v>1" * 4.5m</v>
          </cell>
          <cell r="E804">
            <v>389777</v>
          </cell>
          <cell r="G804">
            <v>12500</v>
          </cell>
        </row>
        <row r="805">
          <cell r="A805">
            <v>804</v>
          </cell>
          <cell r="B805">
            <v>6170200</v>
          </cell>
          <cell r="C805" t="str">
            <v>Coban #1582</v>
          </cell>
          <cell r="D805" t="str">
            <v>2" * 4.5m</v>
          </cell>
          <cell r="E805">
            <v>389778</v>
          </cell>
          <cell r="G805">
            <v>24000</v>
          </cell>
        </row>
        <row r="806">
          <cell r="A806">
            <v>805</v>
          </cell>
          <cell r="B806">
            <v>6170300</v>
          </cell>
          <cell r="C806" t="str">
            <v>Coban #1583</v>
          </cell>
          <cell r="D806" t="str">
            <v>3" * 4.5m</v>
          </cell>
          <cell r="E806">
            <v>389779</v>
          </cell>
          <cell r="G806">
            <v>22000</v>
          </cell>
        </row>
        <row r="807">
          <cell r="A807">
            <v>806</v>
          </cell>
          <cell r="B807">
            <v>6170400</v>
          </cell>
          <cell r="C807" t="str">
            <v>Coban #1584</v>
          </cell>
          <cell r="D807" t="str">
            <v>4" * 4.5m</v>
          </cell>
          <cell r="E807">
            <v>389780</v>
          </cell>
          <cell r="G807">
            <v>21000</v>
          </cell>
        </row>
        <row r="808">
          <cell r="A808">
            <v>807</v>
          </cell>
          <cell r="B808">
            <v>2541200</v>
          </cell>
          <cell r="C808" t="str">
            <v>A.V.F Set(MEDIKIT)</v>
          </cell>
          <cell r="D808" t="str">
            <v>16G (SP-900S)</v>
          </cell>
          <cell r="G808">
            <v>339.27</v>
          </cell>
        </row>
        <row r="809">
          <cell r="A809">
            <v>808</v>
          </cell>
          <cell r="B809">
            <v>2541300</v>
          </cell>
          <cell r="C809" t="str">
            <v>A.V.F Set(MEDIKIT)</v>
          </cell>
          <cell r="D809" t="str">
            <v>16G (SP-902S)</v>
          </cell>
          <cell r="E809">
            <v>389184</v>
          </cell>
          <cell r="F809">
            <v>313.39</v>
          </cell>
          <cell r="G809">
            <v>339.27</v>
          </cell>
          <cell r="H809">
            <v>340</v>
          </cell>
        </row>
        <row r="810">
          <cell r="A810">
            <v>809</v>
          </cell>
          <cell r="B810">
            <v>3604200</v>
          </cell>
          <cell r="C810" t="str">
            <v>Luer Cap</v>
          </cell>
          <cell r="D810" t="str">
            <v>3M</v>
          </cell>
          <cell r="G810">
            <v>9.2899999999999991</v>
          </cell>
        </row>
        <row r="811">
          <cell r="A811">
            <v>810</v>
          </cell>
          <cell r="B811">
            <v>4390400</v>
          </cell>
          <cell r="C811" t="str">
            <v>Air Needle</v>
          </cell>
          <cell r="D811" t="str">
            <v>M-E-P</v>
          </cell>
          <cell r="G811">
            <v>17.920000000000002</v>
          </cell>
        </row>
        <row r="812">
          <cell r="A812">
            <v>811</v>
          </cell>
          <cell r="B812">
            <v>3901100</v>
          </cell>
          <cell r="C812" t="str">
            <v>Syringe Pump</v>
          </cell>
          <cell r="D812" t="str">
            <v>PSK-02</v>
          </cell>
          <cell r="E812">
            <v>467031</v>
          </cell>
          <cell r="G812">
            <v>852120</v>
          </cell>
        </row>
        <row r="813">
          <cell r="A813">
            <v>812</v>
          </cell>
          <cell r="B813">
            <v>2030700</v>
          </cell>
          <cell r="C813" t="str">
            <v>Neo Peritosol 150</v>
          </cell>
          <cell r="D813" t="str">
            <v>2 L</v>
          </cell>
          <cell r="E813">
            <v>529021</v>
          </cell>
          <cell r="F813">
            <v>1828.09</v>
          </cell>
          <cell r="G813">
            <v>2002.36</v>
          </cell>
          <cell r="H813">
            <v>1692</v>
          </cell>
        </row>
        <row r="814">
          <cell r="A814">
            <v>813</v>
          </cell>
          <cell r="B814">
            <v>2030900</v>
          </cell>
          <cell r="C814" t="str">
            <v>Neo Peritosol 425</v>
          </cell>
          <cell r="D814" t="str">
            <v>2 L</v>
          </cell>
          <cell r="E814">
            <v>529081</v>
          </cell>
          <cell r="F814">
            <v>1828.09</v>
          </cell>
          <cell r="G814">
            <v>2044.78</v>
          </cell>
          <cell r="H814">
            <v>1692</v>
          </cell>
        </row>
        <row r="815">
          <cell r="A815">
            <v>814</v>
          </cell>
          <cell r="B815">
            <v>2302000</v>
          </cell>
          <cell r="C815" t="str">
            <v>혈액투석기 (수입)</v>
          </cell>
          <cell r="D815" t="str">
            <v>Cobe</v>
          </cell>
          <cell r="G815">
            <v>9900</v>
          </cell>
        </row>
        <row r="816">
          <cell r="A816">
            <v>815</v>
          </cell>
          <cell r="B816">
            <v>2411000</v>
          </cell>
          <cell r="C816" t="str">
            <v>혈액회로 (수입)</v>
          </cell>
          <cell r="D816" t="str">
            <v>Cobe</v>
          </cell>
        </row>
        <row r="817">
          <cell r="A817">
            <v>816</v>
          </cell>
          <cell r="B817">
            <v>3604300</v>
          </cell>
          <cell r="C817" t="str">
            <v>Lower Pigtail Ass'y</v>
          </cell>
          <cell r="D817" t="str">
            <v>3M</v>
          </cell>
        </row>
        <row r="818">
          <cell r="A818">
            <v>817</v>
          </cell>
          <cell r="B818">
            <v>2291495</v>
          </cell>
          <cell r="C818" t="str">
            <v>Disposable Cap</v>
          </cell>
          <cell r="D818" t="str">
            <v>Neo (Box)</v>
          </cell>
          <cell r="E818">
            <v>530021</v>
          </cell>
          <cell r="F818">
            <v>29833.4</v>
          </cell>
          <cell r="G818">
            <v>29833.4</v>
          </cell>
          <cell r="H818">
            <v>32800</v>
          </cell>
        </row>
        <row r="819">
          <cell r="A819">
            <v>818</v>
          </cell>
          <cell r="B819">
            <v>2240300</v>
          </cell>
          <cell r="C819" t="str">
            <v>Swanneck Catheter</v>
          </cell>
          <cell r="D819" t="str">
            <v>JD-2-60-Left</v>
          </cell>
          <cell r="G819">
            <v>46507.45</v>
          </cell>
        </row>
        <row r="820">
          <cell r="A820">
            <v>819</v>
          </cell>
          <cell r="B820">
            <v>2260300</v>
          </cell>
          <cell r="C820" t="str">
            <v>복강관류액주입관</v>
          </cell>
          <cell r="D820" t="str">
            <v>Neo</v>
          </cell>
          <cell r="E820">
            <v>611014</v>
          </cell>
          <cell r="F820">
            <v>2134.98</v>
          </cell>
          <cell r="G820">
            <v>2134.98</v>
          </cell>
          <cell r="H820">
            <v>5200</v>
          </cell>
        </row>
        <row r="821">
          <cell r="A821">
            <v>820</v>
          </cell>
          <cell r="B821">
            <v>2170300</v>
          </cell>
          <cell r="C821" t="str">
            <v>Peritosol 교환 Kit</v>
          </cell>
          <cell r="D821" t="str">
            <v>Neo</v>
          </cell>
          <cell r="E821">
            <v>530010</v>
          </cell>
          <cell r="F821">
            <v>11849.04</v>
          </cell>
          <cell r="G821">
            <v>11849.04</v>
          </cell>
        </row>
        <row r="822">
          <cell r="A822">
            <v>821</v>
          </cell>
          <cell r="B822">
            <v>6391100</v>
          </cell>
          <cell r="C822" t="str">
            <v>Fine Trap</v>
          </cell>
          <cell r="G822">
            <v>15474.58</v>
          </cell>
        </row>
        <row r="823">
          <cell r="A823">
            <v>822</v>
          </cell>
          <cell r="B823">
            <v>4071000</v>
          </cell>
          <cell r="C823" t="str">
            <v>Greenject- 30</v>
          </cell>
          <cell r="D823" t="str">
            <v>비포장</v>
          </cell>
          <cell r="F823">
            <v>70</v>
          </cell>
          <cell r="G823">
            <v>30.59</v>
          </cell>
        </row>
        <row r="824">
          <cell r="A824">
            <v>823</v>
          </cell>
          <cell r="B824">
            <v>4081100</v>
          </cell>
          <cell r="C824" t="str">
            <v>Greenject- 50</v>
          </cell>
          <cell r="D824" t="str">
            <v>비포장</v>
          </cell>
          <cell r="F824">
            <v>90</v>
          </cell>
          <cell r="G824">
            <v>41.88</v>
          </cell>
        </row>
        <row r="825">
          <cell r="A825">
            <v>824</v>
          </cell>
          <cell r="B825">
            <v>1010300</v>
          </cell>
          <cell r="C825" t="str">
            <v>혈액 Bag-CPDA-1</v>
          </cell>
          <cell r="D825" t="str">
            <v>Double(400ml)</v>
          </cell>
          <cell r="E825">
            <v>381012</v>
          </cell>
          <cell r="F825">
            <v>1465.56</v>
          </cell>
          <cell r="G825">
            <v>1146.29</v>
          </cell>
        </row>
        <row r="826">
          <cell r="A826">
            <v>825</v>
          </cell>
          <cell r="B826">
            <v>1010500</v>
          </cell>
          <cell r="C826" t="str">
            <v>혈액 Bag-CPDA-1</v>
          </cell>
          <cell r="D826" t="str">
            <v>Double(400ml 대구용)</v>
          </cell>
          <cell r="G826">
            <v>1564.41</v>
          </cell>
        </row>
        <row r="827">
          <cell r="A827">
            <v>826</v>
          </cell>
          <cell r="B827">
            <v>1010700</v>
          </cell>
          <cell r="C827" t="str">
            <v>혈액 Bag-CPDA-1</v>
          </cell>
          <cell r="D827" t="str">
            <v>Triple(400ml)</v>
          </cell>
          <cell r="E827">
            <v>613012</v>
          </cell>
          <cell r="F827">
            <v>1773.07</v>
          </cell>
          <cell r="G827">
            <v>1377.43</v>
          </cell>
        </row>
        <row r="828">
          <cell r="A828">
            <v>827</v>
          </cell>
          <cell r="B828">
            <v>6180100</v>
          </cell>
          <cell r="C828" t="str">
            <v>Goggle</v>
          </cell>
          <cell r="D828">
            <v>1887</v>
          </cell>
          <cell r="G828">
            <v>14000</v>
          </cell>
        </row>
        <row r="829">
          <cell r="A829">
            <v>828</v>
          </cell>
          <cell r="B829">
            <v>6180200</v>
          </cell>
          <cell r="C829" t="str">
            <v>Goggle</v>
          </cell>
          <cell r="D829">
            <v>1888</v>
          </cell>
          <cell r="G829">
            <v>14000</v>
          </cell>
        </row>
        <row r="830">
          <cell r="A830">
            <v>829</v>
          </cell>
          <cell r="B830">
            <v>6180300</v>
          </cell>
          <cell r="C830" t="str">
            <v>Goggle</v>
          </cell>
          <cell r="D830">
            <v>1889</v>
          </cell>
          <cell r="G830">
            <v>14000</v>
          </cell>
        </row>
        <row r="831">
          <cell r="A831">
            <v>830</v>
          </cell>
          <cell r="B831">
            <v>6180400</v>
          </cell>
          <cell r="C831" t="str">
            <v>Goggle</v>
          </cell>
          <cell r="D831">
            <v>1890</v>
          </cell>
          <cell r="G831">
            <v>12000</v>
          </cell>
        </row>
        <row r="832">
          <cell r="A832">
            <v>831</v>
          </cell>
          <cell r="B832">
            <v>6180600</v>
          </cell>
          <cell r="C832" t="str">
            <v>Goggle</v>
          </cell>
          <cell r="D832">
            <v>1891</v>
          </cell>
          <cell r="G832">
            <v>12000</v>
          </cell>
        </row>
        <row r="833">
          <cell r="A833">
            <v>832</v>
          </cell>
          <cell r="B833">
            <v>6160700</v>
          </cell>
          <cell r="C833" t="str">
            <v>Disposable Skin Stapler</v>
          </cell>
          <cell r="D833" t="str">
            <v>PGX-35R</v>
          </cell>
          <cell r="E833">
            <v>389532</v>
          </cell>
          <cell r="G833">
            <v>70000</v>
          </cell>
        </row>
        <row r="834">
          <cell r="A834">
            <v>833</v>
          </cell>
          <cell r="B834">
            <v>6160600</v>
          </cell>
          <cell r="C834" t="str">
            <v>Disposable Skin Stapler</v>
          </cell>
          <cell r="D834" t="str">
            <v>PGX-35W</v>
          </cell>
          <cell r="E834">
            <v>389531</v>
          </cell>
          <cell r="G834">
            <v>70000</v>
          </cell>
        </row>
        <row r="835">
          <cell r="A835">
            <v>834</v>
          </cell>
          <cell r="B835">
            <v>6160400</v>
          </cell>
          <cell r="C835" t="str">
            <v>Disposable Skin Stapler</v>
          </cell>
          <cell r="D835" t="str">
            <v>3995-35W</v>
          </cell>
          <cell r="G835">
            <v>120000</v>
          </cell>
        </row>
        <row r="836">
          <cell r="A836">
            <v>835</v>
          </cell>
          <cell r="B836">
            <v>6892900</v>
          </cell>
          <cell r="C836" t="str">
            <v>P.W. Skin Test</v>
          </cell>
          <cell r="D836" t="str">
            <v>1ml</v>
          </cell>
        </row>
        <row r="837">
          <cell r="A837">
            <v>836</v>
          </cell>
          <cell r="B837">
            <v>6220103</v>
          </cell>
          <cell r="C837" t="str">
            <v>Cancermia A/S Charge</v>
          </cell>
          <cell r="E837">
            <v>389001</v>
          </cell>
        </row>
        <row r="838">
          <cell r="A838">
            <v>837</v>
          </cell>
          <cell r="B838">
            <v>2551300</v>
          </cell>
          <cell r="C838" t="str">
            <v>Fine Catheter</v>
          </cell>
          <cell r="D838" t="str">
            <v>MBB-0735</v>
          </cell>
          <cell r="G838">
            <v>7113.6</v>
          </cell>
        </row>
        <row r="839">
          <cell r="A839">
            <v>838</v>
          </cell>
          <cell r="B839">
            <v>3220700</v>
          </cell>
          <cell r="C839" t="str">
            <v>Extension Tube P.P</v>
          </cell>
          <cell r="D839" t="str">
            <v>150cm</v>
          </cell>
          <cell r="E839">
            <v>403041</v>
          </cell>
          <cell r="F839">
            <v>115.25</v>
          </cell>
          <cell r="G839">
            <v>106.05</v>
          </cell>
        </row>
        <row r="840">
          <cell r="A840">
            <v>839</v>
          </cell>
          <cell r="B840">
            <v>2170200</v>
          </cell>
          <cell r="C840" t="str">
            <v>Peritosol 교환 Kit</v>
          </cell>
          <cell r="D840" t="str">
            <v>Y-set</v>
          </cell>
          <cell r="F840">
            <v>6503</v>
          </cell>
          <cell r="G840">
            <v>6503</v>
          </cell>
        </row>
        <row r="841">
          <cell r="A841">
            <v>840</v>
          </cell>
          <cell r="B841">
            <v>2570300</v>
          </cell>
          <cell r="C841" t="str">
            <v>Reverse Osmosis Machine</v>
          </cell>
          <cell r="D841" t="str">
            <v>MP-3000</v>
          </cell>
          <cell r="G841">
            <v>8500000</v>
          </cell>
        </row>
        <row r="842">
          <cell r="A842">
            <v>841</v>
          </cell>
          <cell r="B842">
            <v>2292400</v>
          </cell>
          <cell r="C842" t="str">
            <v>소독포</v>
          </cell>
          <cell r="D842" t="str">
            <v>P-KIT용</v>
          </cell>
          <cell r="E842">
            <v>530023</v>
          </cell>
          <cell r="F842">
            <v>1500</v>
          </cell>
          <cell r="G842">
            <v>1500</v>
          </cell>
        </row>
        <row r="843">
          <cell r="A843">
            <v>842</v>
          </cell>
          <cell r="B843">
            <v>2292500</v>
          </cell>
          <cell r="C843" t="str">
            <v>방수포</v>
          </cell>
          <cell r="D843" t="str">
            <v>P-KIT용</v>
          </cell>
          <cell r="E843">
            <v>530024</v>
          </cell>
          <cell r="F843">
            <v>1500</v>
          </cell>
          <cell r="G843">
            <v>1500</v>
          </cell>
        </row>
        <row r="844">
          <cell r="A844">
            <v>843</v>
          </cell>
          <cell r="B844">
            <v>2030800</v>
          </cell>
          <cell r="C844" t="str">
            <v>Neo Peritosol 250</v>
          </cell>
          <cell r="D844" t="str">
            <v>2 L</v>
          </cell>
          <cell r="E844">
            <v>529061</v>
          </cell>
          <cell r="F844">
            <v>1828.09</v>
          </cell>
          <cell r="G844">
            <v>2018.78</v>
          </cell>
          <cell r="H844">
            <v>1692</v>
          </cell>
        </row>
        <row r="845">
          <cell r="A845">
            <v>844</v>
          </cell>
          <cell r="B845">
            <v>6390200</v>
          </cell>
          <cell r="C845" t="str">
            <v>Cryo Line</v>
          </cell>
          <cell r="G845">
            <v>13230.2</v>
          </cell>
        </row>
        <row r="846">
          <cell r="A846">
            <v>845</v>
          </cell>
          <cell r="B846">
            <v>2292200</v>
          </cell>
          <cell r="C846" t="str">
            <v>Y-Set 소독액</v>
          </cell>
          <cell r="D846" t="str">
            <v>100 ml</v>
          </cell>
          <cell r="E846">
            <v>530022</v>
          </cell>
          <cell r="G846">
            <v>2084</v>
          </cell>
        </row>
        <row r="847">
          <cell r="A847">
            <v>846</v>
          </cell>
          <cell r="B847">
            <v>2292300</v>
          </cell>
          <cell r="C847" t="str">
            <v>Y-Set 소독액</v>
          </cell>
          <cell r="D847" t="str">
            <v>500 ml</v>
          </cell>
          <cell r="G847">
            <v>1911.45</v>
          </cell>
        </row>
        <row r="848">
          <cell r="A848">
            <v>847</v>
          </cell>
          <cell r="B848">
            <v>5650100</v>
          </cell>
          <cell r="C848" t="str">
            <v>One Pipette</v>
          </cell>
          <cell r="D848" t="str">
            <v>1-20ml</v>
          </cell>
          <cell r="F848">
            <v>194852.9</v>
          </cell>
          <cell r="G848">
            <v>125000</v>
          </cell>
        </row>
        <row r="849">
          <cell r="A849">
            <v>848</v>
          </cell>
          <cell r="B849">
            <v>5650200</v>
          </cell>
          <cell r="C849" t="str">
            <v>One Pipette</v>
          </cell>
          <cell r="D849" t="str">
            <v>20-200ml</v>
          </cell>
          <cell r="F849">
            <v>202075.44</v>
          </cell>
          <cell r="G849">
            <v>125000</v>
          </cell>
        </row>
        <row r="850">
          <cell r="A850">
            <v>849</v>
          </cell>
          <cell r="B850">
            <v>3604400</v>
          </cell>
          <cell r="C850" t="str">
            <v>Two Pcs Luer</v>
          </cell>
          <cell r="D850" t="str">
            <v>3M</v>
          </cell>
          <cell r="G850">
            <v>17.75</v>
          </cell>
        </row>
        <row r="851">
          <cell r="A851">
            <v>850</v>
          </cell>
          <cell r="B851">
            <v>2030100</v>
          </cell>
          <cell r="C851" t="str">
            <v>Neo Peritosol 150</v>
          </cell>
          <cell r="D851" t="str">
            <v>0.5 L</v>
          </cell>
          <cell r="E851">
            <v>529094</v>
          </cell>
          <cell r="G851">
            <v>1582.14</v>
          </cell>
        </row>
        <row r="852">
          <cell r="A852">
            <v>851</v>
          </cell>
          <cell r="B852">
            <v>2030200</v>
          </cell>
          <cell r="C852" t="str">
            <v>Neo Peritosol 250</v>
          </cell>
          <cell r="D852" t="str">
            <v>0.5 L</v>
          </cell>
          <cell r="G852">
            <v>1510</v>
          </cell>
        </row>
        <row r="853">
          <cell r="A853">
            <v>852</v>
          </cell>
          <cell r="B853">
            <v>2030300</v>
          </cell>
          <cell r="C853" t="str">
            <v>Neo Peritosol 425</v>
          </cell>
          <cell r="D853" t="str">
            <v>0.5 L</v>
          </cell>
          <cell r="E853">
            <v>529095</v>
          </cell>
          <cell r="G853">
            <v>1286.32</v>
          </cell>
        </row>
        <row r="854">
          <cell r="A854">
            <v>853</v>
          </cell>
          <cell r="B854">
            <v>6220102</v>
          </cell>
          <cell r="C854" t="str">
            <v>Cancermia</v>
          </cell>
          <cell r="D854" t="str">
            <v>Accessory</v>
          </cell>
        </row>
        <row r="855">
          <cell r="A855">
            <v>854</v>
          </cell>
          <cell r="B855">
            <v>4201000</v>
          </cell>
          <cell r="C855" t="str">
            <v>백신주사기</v>
          </cell>
          <cell r="D855" t="str">
            <v>덕용(비매품)</v>
          </cell>
          <cell r="E855">
            <v>433011</v>
          </cell>
          <cell r="F855">
            <v>32.61</v>
          </cell>
          <cell r="G855">
            <v>32.11</v>
          </cell>
        </row>
        <row r="856">
          <cell r="A856">
            <v>855</v>
          </cell>
          <cell r="B856">
            <v>1040100</v>
          </cell>
          <cell r="C856" t="str">
            <v>혈액 Bag-CPDA</v>
          </cell>
          <cell r="D856" t="str">
            <v>Single(250ml:수)</v>
          </cell>
          <cell r="F856">
            <v>861.03</v>
          </cell>
          <cell r="G856">
            <v>725.08</v>
          </cell>
        </row>
        <row r="857">
          <cell r="A857">
            <v>856</v>
          </cell>
          <cell r="B857">
            <v>1040200</v>
          </cell>
          <cell r="C857" t="str">
            <v>혈액 Bag-CPDA</v>
          </cell>
          <cell r="D857" t="str">
            <v>Single(350ml:수)</v>
          </cell>
          <cell r="F857">
            <v>861.03</v>
          </cell>
          <cell r="G857">
            <v>749.99</v>
          </cell>
        </row>
        <row r="858">
          <cell r="A858">
            <v>857</v>
          </cell>
          <cell r="B858">
            <v>1040500</v>
          </cell>
          <cell r="C858" t="str">
            <v>혈액 Bag-CPDA</v>
          </cell>
          <cell r="D858" t="str">
            <v>Single(500ml:수)</v>
          </cell>
          <cell r="F858">
            <v>861.03</v>
          </cell>
          <cell r="G858">
            <v>739.59</v>
          </cell>
        </row>
        <row r="859">
          <cell r="A859">
            <v>858</v>
          </cell>
          <cell r="B859">
            <v>3701710</v>
          </cell>
          <cell r="C859" t="str">
            <v>Deltec Cannula</v>
          </cell>
          <cell r="D859" t="str">
            <v>19G 1.0</v>
          </cell>
          <cell r="F859">
            <v>72.02</v>
          </cell>
          <cell r="G859">
            <v>51.14</v>
          </cell>
        </row>
        <row r="860">
          <cell r="A860">
            <v>859</v>
          </cell>
          <cell r="B860">
            <v>3701800</v>
          </cell>
          <cell r="C860" t="str">
            <v>Deltec Cannula</v>
          </cell>
          <cell r="D860" t="str">
            <v>19G 0.75</v>
          </cell>
          <cell r="F860">
            <v>72.02</v>
          </cell>
          <cell r="G860">
            <v>51.14</v>
          </cell>
        </row>
        <row r="861">
          <cell r="A861">
            <v>860</v>
          </cell>
          <cell r="B861">
            <v>3701900</v>
          </cell>
          <cell r="C861" t="str">
            <v>Deltec Cannula</v>
          </cell>
          <cell r="D861" t="str">
            <v>20G 1.0</v>
          </cell>
          <cell r="F861">
            <v>72.02</v>
          </cell>
          <cell r="G861">
            <v>51.14</v>
          </cell>
        </row>
        <row r="862">
          <cell r="A862">
            <v>861</v>
          </cell>
          <cell r="B862">
            <v>3702100</v>
          </cell>
          <cell r="C862" t="str">
            <v>Deltec Cannula</v>
          </cell>
          <cell r="D862" t="str">
            <v>20G 0.75</v>
          </cell>
          <cell r="F862">
            <v>72.02</v>
          </cell>
          <cell r="G862">
            <v>51.14</v>
          </cell>
        </row>
        <row r="863">
          <cell r="A863">
            <v>862</v>
          </cell>
          <cell r="B863">
            <v>3702200</v>
          </cell>
          <cell r="C863" t="str">
            <v>Deltec Cannula</v>
          </cell>
          <cell r="D863" t="str">
            <v>22G 1.0</v>
          </cell>
          <cell r="F863">
            <v>72.02</v>
          </cell>
          <cell r="G863">
            <v>51.04</v>
          </cell>
        </row>
        <row r="864">
          <cell r="A864">
            <v>863</v>
          </cell>
          <cell r="B864">
            <v>3702220</v>
          </cell>
          <cell r="C864" t="str">
            <v>Deltec Cannula</v>
          </cell>
          <cell r="D864" t="str">
            <v>22G 0.75</v>
          </cell>
          <cell r="F864">
            <v>72.02</v>
          </cell>
          <cell r="G864">
            <v>51.14</v>
          </cell>
        </row>
        <row r="865">
          <cell r="A865">
            <v>864</v>
          </cell>
          <cell r="B865">
            <v>4391000</v>
          </cell>
          <cell r="C865" t="str">
            <v>적하침</v>
          </cell>
          <cell r="G865">
            <v>6.4</v>
          </cell>
        </row>
        <row r="866">
          <cell r="A866">
            <v>865</v>
          </cell>
          <cell r="B866">
            <v>6391200</v>
          </cell>
          <cell r="C866" t="str">
            <v>그린카디오졸액-에이</v>
          </cell>
          <cell r="D866" t="str">
            <v>1000ml</v>
          </cell>
          <cell r="E866">
            <v>437060</v>
          </cell>
          <cell r="G866">
            <v>987.9</v>
          </cell>
        </row>
        <row r="867">
          <cell r="A867">
            <v>866</v>
          </cell>
          <cell r="B867">
            <v>2596300</v>
          </cell>
          <cell r="C867" t="str">
            <v>Temperature Meter</v>
          </cell>
        </row>
        <row r="868">
          <cell r="A868">
            <v>867</v>
          </cell>
          <cell r="B868">
            <v>6890700</v>
          </cell>
          <cell r="C868" t="str">
            <v>Varginal Dilater</v>
          </cell>
          <cell r="D868" t="str">
            <v>대</v>
          </cell>
          <cell r="E868">
            <v>359400</v>
          </cell>
          <cell r="G868">
            <v>5233</v>
          </cell>
        </row>
        <row r="869">
          <cell r="A869">
            <v>868</v>
          </cell>
          <cell r="B869">
            <v>6890800</v>
          </cell>
          <cell r="C869" t="str">
            <v>Varginal Dilater</v>
          </cell>
          <cell r="D869" t="str">
            <v>중</v>
          </cell>
          <cell r="E869">
            <v>359300</v>
          </cell>
          <cell r="G869">
            <v>4733</v>
          </cell>
        </row>
        <row r="870">
          <cell r="A870">
            <v>869</v>
          </cell>
          <cell r="B870">
            <v>6890900</v>
          </cell>
          <cell r="C870" t="str">
            <v>Varginal Dilater</v>
          </cell>
          <cell r="D870" t="str">
            <v>소</v>
          </cell>
          <cell r="E870">
            <v>359200</v>
          </cell>
          <cell r="F870">
            <v>5300</v>
          </cell>
          <cell r="G870">
            <v>4333</v>
          </cell>
        </row>
        <row r="871">
          <cell r="A871">
            <v>870</v>
          </cell>
          <cell r="B871">
            <v>4101000</v>
          </cell>
          <cell r="C871" t="str">
            <v>Green-Needle</v>
          </cell>
          <cell r="D871" t="str">
            <v>20G 1 1/4</v>
          </cell>
          <cell r="F871">
            <v>10.24</v>
          </cell>
          <cell r="G871">
            <v>10.14</v>
          </cell>
        </row>
        <row r="872">
          <cell r="A872">
            <v>871</v>
          </cell>
          <cell r="B872">
            <v>6260100</v>
          </cell>
          <cell r="C872" t="str">
            <v>보조 Collimator</v>
          </cell>
          <cell r="D872" t="str">
            <v>ID 24pie, 28pie</v>
          </cell>
        </row>
        <row r="873">
          <cell r="A873">
            <v>872</v>
          </cell>
          <cell r="B873">
            <v>6260200</v>
          </cell>
          <cell r="C873" t="str">
            <v>보조 Collimator</v>
          </cell>
          <cell r="D873" t="str">
            <v>ID  6pie   7pie</v>
          </cell>
        </row>
        <row r="874">
          <cell r="A874">
            <v>873</v>
          </cell>
          <cell r="B874">
            <v>6260300</v>
          </cell>
          <cell r="C874" t="str">
            <v>보조 Collimator</v>
          </cell>
          <cell r="D874" t="str">
            <v>ID 12pie  14pie</v>
          </cell>
        </row>
        <row r="875">
          <cell r="A875">
            <v>874</v>
          </cell>
          <cell r="B875">
            <v>6290100</v>
          </cell>
          <cell r="C875" t="str">
            <v>Collimator 지지대</v>
          </cell>
        </row>
        <row r="876">
          <cell r="A876">
            <v>875</v>
          </cell>
          <cell r="B876">
            <v>6290300</v>
          </cell>
          <cell r="C876" t="str">
            <v>Collimator 연결부</v>
          </cell>
        </row>
        <row r="877">
          <cell r="A877">
            <v>876</v>
          </cell>
          <cell r="B877">
            <v>6290400</v>
          </cell>
          <cell r="C877" t="str">
            <v>Collimator 회전축보정기</v>
          </cell>
        </row>
        <row r="878">
          <cell r="A878">
            <v>877</v>
          </cell>
          <cell r="B878">
            <v>3401200</v>
          </cell>
          <cell r="C878" t="str">
            <v>I.V. Catheter</v>
          </cell>
          <cell r="D878" t="str">
            <v>Plug</v>
          </cell>
          <cell r="F878">
            <v>74</v>
          </cell>
        </row>
        <row r="879">
          <cell r="A879">
            <v>878</v>
          </cell>
          <cell r="B879">
            <v>6260400</v>
          </cell>
          <cell r="C879" t="str">
            <v>보조 Collimator</v>
          </cell>
          <cell r="D879" t="str">
            <v>ID 18pie  21pie</v>
          </cell>
        </row>
        <row r="880">
          <cell r="A880">
            <v>879</v>
          </cell>
          <cell r="B880">
            <v>6290500</v>
          </cell>
          <cell r="C880" t="str">
            <v>냉각수 순환장치</v>
          </cell>
          <cell r="D880" t="str">
            <v>PT 1/4</v>
          </cell>
          <cell r="G880">
            <v>252000</v>
          </cell>
        </row>
        <row r="881">
          <cell r="A881">
            <v>880</v>
          </cell>
          <cell r="B881">
            <v>6300100</v>
          </cell>
          <cell r="C881" t="str">
            <v>Water Bolus</v>
          </cell>
          <cell r="D881" t="str">
            <v>100 pie</v>
          </cell>
          <cell r="E881">
            <v>659020</v>
          </cell>
          <cell r="F881">
            <v>2000</v>
          </cell>
          <cell r="G881">
            <v>2000</v>
          </cell>
        </row>
        <row r="882">
          <cell r="A882">
            <v>881</v>
          </cell>
          <cell r="B882">
            <v>6300200</v>
          </cell>
          <cell r="C882" t="str">
            <v>Water Bolus</v>
          </cell>
          <cell r="D882" t="str">
            <v>150 pie</v>
          </cell>
          <cell r="E882">
            <v>659021</v>
          </cell>
          <cell r="F882">
            <v>2000</v>
          </cell>
          <cell r="G882">
            <v>2000</v>
          </cell>
        </row>
        <row r="883">
          <cell r="A883">
            <v>882</v>
          </cell>
          <cell r="B883">
            <v>6300300</v>
          </cell>
          <cell r="C883" t="str">
            <v>Water Bolus</v>
          </cell>
          <cell r="D883" t="str">
            <v>200 pie</v>
          </cell>
          <cell r="E883">
            <v>659022</v>
          </cell>
          <cell r="F883">
            <v>2000</v>
          </cell>
          <cell r="G883">
            <v>2000</v>
          </cell>
        </row>
        <row r="884">
          <cell r="A884">
            <v>883</v>
          </cell>
          <cell r="B884">
            <v>6300400</v>
          </cell>
          <cell r="C884" t="str">
            <v>Water Bolus</v>
          </cell>
          <cell r="D884" t="str">
            <v>250 pie</v>
          </cell>
          <cell r="E884">
            <v>659023</v>
          </cell>
          <cell r="F884">
            <v>2000</v>
          </cell>
          <cell r="G884">
            <v>2000</v>
          </cell>
        </row>
        <row r="885">
          <cell r="A885">
            <v>884</v>
          </cell>
          <cell r="B885">
            <v>6300500</v>
          </cell>
          <cell r="C885" t="str">
            <v>Water Bolus</v>
          </cell>
          <cell r="D885" t="str">
            <v>300 pie</v>
          </cell>
          <cell r="E885">
            <v>659024</v>
          </cell>
          <cell r="F885">
            <v>2000</v>
          </cell>
          <cell r="G885">
            <v>2000</v>
          </cell>
        </row>
        <row r="886">
          <cell r="A886">
            <v>885</v>
          </cell>
          <cell r="B886">
            <v>6310100</v>
          </cell>
          <cell r="C886" t="str">
            <v>냉각수 라인 콘넥타</v>
          </cell>
          <cell r="D886" t="str">
            <v>Coupling tP</v>
          </cell>
        </row>
        <row r="887">
          <cell r="A887">
            <v>886</v>
          </cell>
          <cell r="B887">
            <v>6310200</v>
          </cell>
          <cell r="C887" t="str">
            <v>냉각수 라인 콘넥타</v>
          </cell>
          <cell r="D887" t="str">
            <v>CK-1/8-8</v>
          </cell>
        </row>
        <row r="888">
          <cell r="A888">
            <v>887</v>
          </cell>
          <cell r="B888">
            <v>6992200</v>
          </cell>
          <cell r="C888" t="str">
            <v>Tubing</v>
          </cell>
          <cell r="D888" t="str">
            <v>8 pie</v>
          </cell>
        </row>
        <row r="889">
          <cell r="A889">
            <v>888</v>
          </cell>
          <cell r="B889">
            <v>6290900</v>
          </cell>
          <cell r="C889" t="str">
            <v>Agar Phantom</v>
          </cell>
          <cell r="D889" t="str">
            <v>300 * 250</v>
          </cell>
          <cell r="G889">
            <v>15000</v>
          </cell>
        </row>
        <row r="890">
          <cell r="A890">
            <v>889</v>
          </cell>
          <cell r="B890">
            <v>6893100</v>
          </cell>
          <cell r="C890" t="str">
            <v>Thermal Video</v>
          </cell>
          <cell r="D890" t="str">
            <v>Gas 포함</v>
          </cell>
        </row>
        <row r="891">
          <cell r="A891">
            <v>890</v>
          </cell>
          <cell r="B891">
            <v>2292100</v>
          </cell>
          <cell r="C891" t="str">
            <v>염화벤잘 코늄액</v>
          </cell>
          <cell r="D891" t="str">
            <v>500 ml</v>
          </cell>
          <cell r="E891">
            <v>530030</v>
          </cell>
          <cell r="F891">
            <v>2578</v>
          </cell>
          <cell r="G891">
            <v>2545.98</v>
          </cell>
          <cell r="H891">
            <v>2800</v>
          </cell>
        </row>
        <row r="892">
          <cell r="A892">
            <v>891</v>
          </cell>
          <cell r="B892">
            <v>6290700</v>
          </cell>
          <cell r="C892" t="str">
            <v>IORT Cone</v>
          </cell>
          <cell r="E892">
            <v>389004</v>
          </cell>
          <cell r="G892">
            <v>5000000</v>
          </cell>
        </row>
        <row r="893">
          <cell r="A893">
            <v>892</v>
          </cell>
          <cell r="B893">
            <v>2551000</v>
          </cell>
          <cell r="C893" t="str">
            <v>Fine Catheter</v>
          </cell>
          <cell r="D893" t="str">
            <v>MAB-2010</v>
          </cell>
          <cell r="E893">
            <v>555026</v>
          </cell>
          <cell r="F893">
            <v>16540.8</v>
          </cell>
          <cell r="G893">
            <v>7113.6</v>
          </cell>
        </row>
        <row r="894">
          <cell r="A894">
            <v>893</v>
          </cell>
          <cell r="B894">
            <v>2550700</v>
          </cell>
          <cell r="C894" t="str">
            <v>Fine Catheter</v>
          </cell>
          <cell r="D894" t="str">
            <v>Msnpa-1708</v>
          </cell>
          <cell r="E894">
            <v>555024</v>
          </cell>
          <cell r="F894">
            <v>16540.8</v>
          </cell>
          <cell r="G894">
            <v>15912</v>
          </cell>
        </row>
        <row r="895">
          <cell r="A895">
            <v>894</v>
          </cell>
          <cell r="B895">
            <v>3001100</v>
          </cell>
          <cell r="C895" t="str">
            <v>수액 Set</v>
          </cell>
          <cell r="D895" t="str">
            <v>Q-Type 무침</v>
          </cell>
          <cell r="G895">
            <v>186</v>
          </cell>
        </row>
        <row r="896">
          <cell r="A896">
            <v>895</v>
          </cell>
          <cell r="B896">
            <v>3000700</v>
          </cell>
          <cell r="C896" t="str">
            <v>수액 Set Q-Type</v>
          </cell>
          <cell r="D896" t="str">
            <v>21G</v>
          </cell>
          <cell r="G896">
            <v>191</v>
          </cell>
        </row>
        <row r="897">
          <cell r="A897">
            <v>896</v>
          </cell>
          <cell r="B897">
            <v>3001000</v>
          </cell>
          <cell r="C897" t="str">
            <v>수액 Set</v>
          </cell>
          <cell r="D897" t="str">
            <v>Q-Type 22G</v>
          </cell>
          <cell r="G897">
            <v>228</v>
          </cell>
        </row>
        <row r="898">
          <cell r="A898">
            <v>897</v>
          </cell>
          <cell r="B898">
            <v>3000500</v>
          </cell>
          <cell r="C898" t="str">
            <v>수액 Set Q-Type</v>
          </cell>
          <cell r="D898" t="str">
            <v>23G</v>
          </cell>
          <cell r="E898">
            <v>457010</v>
          </cell>
          <cell r="F898">
            <v>170</v>
          </cell>
          <cell r="G898">
            <v>170</v>
          </cell>
        </row>
        <row r="899">
          <cell r="A899">
            <v>898</v>
          </cell>
          <cell r="B899">
            <v>6893300</v>
          </cell>
          <cell r="C899" t="str">
            <v>I.H.C.P System</v>
          </cell>
          <cell r="E899">
            <v>389003</v>
          </cell>
          <cell r="G899">
            <v>12425000</v>
          </cell>
        </row>
        <row r="900">
          <cell r="A900">
            <v>899</v>
          </cell>
          <cell r="B900">
            <v>1010110</v>
          </cell>
          <cell r="C900" t="str">
            <v>혈액 Bag-CPDA</v>
          </cell>
          <cell r="D900" t="str">
            <v>Single(400ml)</v>
          </cell>
          <cell r="G900">
            <v>1378.66</v>
          </cell>
        </row>
        <row r="901">
          <cell r="A901">
            <v>900</v>
          </cell>
          <cell r="B901">
            <v>1060300</v>
          </cell>
          <cell r="C901" t="str">
            <v>B.T D-1F     733143</v>
          </cell>
          <cell r="D901" t="str">
            <v>450/300</v>
          </cell>
          <cell r="G901">
            <v>1744.51</v>
          </cell>
        </row>
        <row r="902">
          <cell r="A902">
            <v>901</v>
          </cell>
          <cell r="B902">
            <v>1060900</v>
          </cell>
          <cell r="C902" t="str">
            <v>B.T D-2F-U   733955</v>
          </cell>
          <cell r="D902" t="str">
            <v>500/500</v>
          </cell>
          <cell r="G902">
            <v>1219.1400000000001</v>
          </cell>
        </row>
        <row r="903">
          <cell r="A903">
            <v>902</v>
          </cell>
          <cell r="B903">
            <v>1061300</v>
          </cell>
          <cell r="C903" t="str">
            <v>B.T T-2F     733485</v>
          </cell>
          <cell r="D903" t="str">
            <v>500/400/400</v>
          </cell>
          <cell r="G903">
            <v>1470.83</v>
          </cell>
        </row>
        <row r="904">
          <cell r="A904">
            <v>903</v>
          </cell>
          <cell r="B904">
            <v>1061400</v>
          </cell>
          <cell r="C904" t="str">
            <v>B.T T-2F     733518</v>
          </cell>
          <cell r="D904" t="str">
            <v>450/450/300</v>
          </cell>
          <cell r="G904">
            <v>2638.46</v>
          </cell>
        </row>
        <row r="905">
          <cell r="A905">
            <v>904</v>
          </cell>
          <cell r="B905">
            <v>1061500</v>
          </cell>
          <cell r="C905" t="str">
            <v>B.T T-2F     733841</v>
          </cell>
          <cell r="D905" t="str">
            <v>450/450/300</v>
          </cell>
          <cell r="G905">
            <v>2638.46</v>
          </cell>
        </row>
        <row r="906">
          <cell r="A906">
            <v>905</v>
          </cell>
          <cell r="B906">
            <v>1061600</v>
          </cell>
          <cell r="C906" t="str">
            <v>B.T T-2F     733843</v>
          </cell>
          <cell r="D906" t="str">
            <v>350/350/300</v>
          </cell>
          <cell r="G906">
            <v>2638.46</v>
          </cell>
        </row>
        <row r="907">
          <cell r="A907">
            <v>906</v>
          </cell>
          <cell r="B907">
            <v>1061800</v>
          </cell>
          <cell r="C907" t="str">
            <v>B.T T-2F-U   733950</v>
          </cell>
          <cell r="D907" t="str">
            <v>450/450/300</v>
          </cell>
          <cell r="G907">
            <v>2934.04</v>
          </cell>
        </row>
        <row r="908">
          <cell r="A908">
            <v>907</v>
          </cell>
          <cell r="B908">
            <v>1061900</v>
          </cell>
          <cell r="C908" t="str">
            <v>B.T T-2F-U   733970</v>
          </cell>
          <cell r="D908" t="str">
            <v>450/450/300</v>
          </cell>
          <cell r="G908">
            <v>2956.03</v>
          </cell>
        </row>
        <row r="909">
          <cell r="A909">
            <v>908</v>
          </cell>
          <cell r="B909">
            <v>1062200</v>
          </cell>
          <cell r="C909" t="str">
            <v>B.T Q-2F     733943</v>
          </cell>
          <cell r="D909" t="str">
            <v>350/350/300/50</v>
          </cell>
          <cell r="G909">
            <v>3105.46</v>
          </cell>
        </row>
        <row r="910">
          <cell r="A910">
            <v>909</v>
          </cell>
          <cell r="B910">
            <v>6150099</v>
          </cell>
          <cell r="C910" t="str">
            <v>Microfoam #1528-2</v>
          </cell>
          <cell r="D910" t="str">
            <v>2"*5m</v>
          </cell>
          <cell r="E910">
            <v>389450</v>
          </cell>
          <cell r="G910">
            <v>12000</v>
          </cell>
        </row>
        <row r="911">
          <cell r="A911">
            <v>910</v>
          </cell>
          <cell r="B911">
            <v>1010800</v>
          </cell>
          <cell r="C911" t="str">
            <v>혈액 Bag-CPDA</v>
          </cell>
          <cell r="D911" t="str">
            <v>Quadruple(소아용)</v>
          </cell>
          <cell r="E911">
            <v>381019</v>
          </cell>
          <cell r="G911">
            <v>1748.29</v>
          </cell>
        </row>
        <row r="912">
          <cell r="A912">
            <v>911</v>
          </cell>
          <cell r="B912">
            <v>4050100</v>
          </cell>
          <cell r="C912" t="str">
            <v>Greenject- 10</v>
          </cell>
          <cell r="D912" t="str">
            <v>18G 1 1/2</v>
          </cell>
          <cell r="E912">
            <v>599041</v>
          </cell>
          <cell r="F912">
            <v>39</v>
          </cell>
          <cell r="G912">
            <v>39</v>
          </cell>
        </row>
        <row r="913">
          <cell r="A913">
            <v>912</v>
          </cell>
          <cell r="B913">
            <v>1390200</v>
          </cell>
          <cell r="C913" t="str">
            <v>성분 수혈 Set</v>
          </cell>
          <cell r="G913">
            <v>5610.79</v>
          </cell>
        </row>
        <row r="914">
          <cell r="A914">
            <v>913</v>
          </cell>
          <cell r="B914">
            <v>3700700</v>
          </cell>
          <cell r="C914" t="str">
            <v>DEHP Y-Site Tube</v>
          </cell>
          <cell r="D914" t="str">
            <v xml:space="preserve">30-2613                  </v>
          </cell>
          <cell r="F914">
            <v>217.43</v>
          </cell>
          <cell r="G914">
            <v>169.82</v>
          </cell>
        </row>
        <row r="915">
          <cell r="A915">
            <v>914</v>
          </cell>
          <cell r="B915">
            <v>3700800</v>
          </cell>
          <cell r="C915" t="str">
            <v>DEHP Non-Y Tube</v>
          </cell>
          <cell r="D915" t="str">
            <v xml:space="preserve">30-2612                  </v>
          </cell>
          <cell r="F915">
            <v>22.66</v>
          </cell>
          <cell r="G915">
            <v>26.77</v>
          </cell>
        </row>
        <row r="916">
          <cell r="A916">
            <v>915</v>
          </cell>
          <cell r="B916">
            <v>6160500</v>
          </cell>
          <cell r="C916" t="str">
            <v>Disposable Skin Stapler</v>
          </cell>
          <cell r="D916" t="str">
            <v>RSH-100</v>
          </cell>
          <cell r="G916">
            <v>80000</v>
          </cell>
        </row>
        <row r="917">
          <cell r="A917">
            <v>916</v>
          </cell>
          <cell r="B917">
            <v>6400500</v>
          </cell>
          <cell r="C917" t="str">
            <v>D4 Aortic Cannula</v>
          </cell>
          <cell r="D917" t="str">
            <v>165268 18FR</v>
          </cell>
          <cell r="G917">
            <v>11702</v>
          </cell>
        </row>
        <row r="918">
          <cell r="A918">
            <v>917</v>
          </cell>
          <cell r="B918">
            <v>6400700</v>
          </cell>
          <cell r="C918" t="str">
            <v>D4 Aortic Cannula</v>
          </cell>
          <cell r="D918" t="str">
            <v>165763 18FR</v>
          </cell>
          <cell r="G918">
            <v>11702</v>
          </cell>
        </row>
        <row r="919">
          <cell r="A919">
            <v>918</v>
          </cell>
          <cell r="B919">
            <v>6400300</v>
          </cell>
          <cell r="C919" t="str">
            <v>D4 Aortic Cannula</v>
          </cell>
          <cell r="D919" t="str">
            <v>165266 21FR</v>
          </cell>
          <cell r="G919">
            <v>11702</v>
          </cell>
        </row>
        <row r="920">
          <cell r="A920">
            <v>919</v>
          </cell>
          <cell r="B920">
            <v>6400400</v>
          </cell>
          <cell r="C920" t="str">
            <v>D4 Aortic Cannula</v>
          </cell>
          <cell r="D920" t="str">
            <v>165267 21FR</v>
          </cell>
          <cell r="G920">
            <v>11702</v>
          </cell>
        </row>
        <row r="921">
          <cell r="A921">
            <v>920</v>
          </cell>
          <cell r="B921">
            <v>6400800</v>
          </cell>
          <cell r="C921" t="str">
            <v>D4 Aortic Cannula</v>
          </cell>
          <cell r="D921" t="str">
            <v>165764 21FR</v>
          </cell>
          <cell r="G921">
            <v>11702</v>
          </cell>
        </row>
        <row r="922">
          <cell r="A922">
            <v>921</v>
          </cell>
          <cell r="B922">
            <v>6400100</v>
          </cell>
          <cell r="C922" t="str">
            <v>D4 Aortic Cannula</v>
          </cell>
          <cell r="D922" t="str">
            <v>165264 24FR</v>
          </cell>
          <cell r="G922">
            <v>11702</v>
          </cell>
        </row>
        <row r="923">
          <cell r="A923">
            <v>922</v>
          </cell>
          <cell r="B923">
            <v>6400200</v>
          </cell>
          <cell r="C923" t="str">
            <v>D4 Aortic Cannula</v>
          </cell>
          <cell r="D923" t="str">
            <v>165265 24FR</v>
          </cell>
          <cell r="G923">
            <v>11702</v>
          </cell>
        </row>
        <row r="924">
          <cell r="A924">
            <v>923</v>
          </cell>
          <cell r="B924">
            <v>6400900</v>
          </cell>
          <cell r="C924" t="str">
            <v>D4 Aortic Cannula</v>
          </cell>
          <cell r="D924" t="str">
            <v>165765 24FR</v>
          </cell>
          <cell r="G924">
            <v>11702</v>
          </cell>
        </row>
        <row r="925">
          <cell r="A925">
            <v>924</v>
          </cell>
          <cell r="B925">
            <v>6410100</v>
          </cell>
          <cell r="C925" t="str">
            <v>H.I Flow Aortic Cannula</v>
          </cell>
          <cell r="D925" t="str">
            <v>12305 12FR</v>
          </cell>
          <cell r="G925">
            <v>12049</v>
          </cell>
        </row>
        <row r="926">
          <cell r="A926">
            <v>925</v>
          </cell>
          <cell r="B926">
            <v>6410200</v>
          </cell>
          <cell r="C926" t="str">
            <v>H.I Flow Aortic Cannula</v>
          </cell>
          <cell r="D926" t="str">
            <v>12315 16FR</v>
          </cell>
          <cell r="G926">
            <v>12049</v>
          </cell>
        </row>
        <row r="927">
          <cell r="A927">
            <v>926</v>
          </cell>
          <cell r="B927">
            <v>6410400</v>
          </cell>
          <cell r="C927" t="str">
            <v>H.I Flow Aortic Cannula</v>
          </cell>
          <cell r="D927" t="str">
            <v>15235 24FR</v>
          </cell>
          <cell r="G927">
            <v>12049</v>
          </cell>
        </row>
        <row r="928">
          <cell r="A928">
            <v>927</v>
          </cell>
          <cell r="B928">
            <v>6410500</v>
          </cell>
          <cell r="C928" t="str">
            <v>H.I Flow Aortic Cannula</v>
          </cell>
          <cell r="D928" t="str">
            <v>15495 20FR</v>
          </cell>
          <cell r="G928">
            <v>12049</v>
          </cell>
        </row>
        <row r="929">
          <cell r="A929">
            <v>928</v>
          </cell>
          <cell r="B929">
            <v>6420100</v>
          </cell>
          <cell r="C929" t="str">
            <v>Aortic Arch Cannula</v>
          </cell>
          <cell r="D929" t="str">
            <v>6642  20FR</v>
          </cell>
          <cell r="G929">
            <v>8668</v>
          </cell>
        </row>
        <row r="930">
          <cell r="A930">
            <v>929</v>
          </cell>
          <cell r="B930">
            <v>6420200</v>
          </cell>
          <cell r="C930" t="str">
            <v>Aortic Arch Cannula</v>
          </cell>
          <cell r="D930" t="str">
            <v>6672  24FR</v>
          </cell>
          <cell r="G930">
            <v>8668</v>
          </cell>
        </row>
        <row r="931">
          <cell r="A931">
            <v>930</v>
          </cell>
          <cell r="B931">
            <v>6430100</v>
          </cell>
          <cell r="C931" t="str">
            <v>Flexible Arterial Cannula</v>
          </cell>
          <cell r="D931" t="str">
            <v>13010 20FR</v>
          </cell>
          <cell r="G931">
            <v>10099</v>
          </cell>
        </row>
        <row r="932">
          <cell r="A932">
            <v>931</v>
          </cell>
          <cell r="B932">
            <v>6430200</v>
          </cell>
          <cell r="C932" t="str">
            <v>Flexible Arterial Cannula</v>
          </cell>
          <cell r="D932" t="str">
            <v>13020 22FR</v>
          </cell>
          <cell r="G932">
            <v>9275</v>
          </cell>
        </row>
        <row r="933">
          <cell r="A933">
            <v>932</v>
          </cell>
          <cell r="B933">
            <v>6430300</v>
          </cell>
          <cell r="C933" t="str">
            <v>Flexible Arterial Cannula</v>
          </cell>
          <cell r="D933" t="str">
            <v>13030 24FR</v>
          </cell>
          <cell r="G933">
            <v>9275</v>
          </cell>
        </row>
        <row r="934">
          <cell r="A934">
            <v>933</v>
          </cell>
          <cell r="B934">
            <v>6430400</v>
          </cell>
          <cell r="C934" t="str">
            <v>Flexible Arterial Cannula</v>
          </cell>
          <cell r="D934" t="str">
            <v>16094 24FR</v>
          </cell>
          <cell r="G934">
            <v>12699</v>
          </cell>
        </row>
        <row r="935">
          <cell r="A935">
            <v>934</v>
          </cell>
          <cell r="B935">
            <v>6430500</v>
          </cell>
          <cell r="C935" t="str">
            <v>Flexible Arterial Cannula</v>
          </cell>
          <cell r="D935">
            <v>10590</v>
          </cell>
          <cell r="G935">
            <v>9275</v>
          </cell>
        </row>
        <row r="936">
          <cell r="A936">
            <v>935</v>
          </cell>
          <cell r="B936">
            <v>6450100</v>
          </cell>
          <cell r="C936" t="str">
            <v>Venoatri AL Catheter</v>
          </cell>
          <cell r="D936" t="str">
            <v>164505 46FR</v>
          </cell>
          <cell r="G936">
            <v>11876</v>
          </cell>
        </row>
        <row r="937">
          <cell r="A937">
            <v>936</v>
          </cell>
          <cell r="B937">
            <v>6450200</v>
          </cell>
          <cell r="C937" t="str">
            <v>Venoatri AL Catheter</v>
          </cell>
          <cell r="D937" t="str">
            <v>164525 36FR</v>
          </cell>
          <cell r="G937">
            <v>12699</v>
          </cell>
        </row>
        <row r="938">
          <cell r="A938">
            <v>937</v>
          </cell>
          <cell r="B938">
            <v>6460100</v>
          </cell>
          <cell r="C938" t="str">
            <v>Two Stage V.R Catheter</v>
          </cell>
          <cell r="D938" t="str">
            <v>12340 51FR</v>
          </cell>
          <cell r="G938">
            <v>8582</v>
          </cell>
        </row>
        <row r="939">
          <cell r="A939">
            <v>938</v>
          </cell>
          <cell r="B939">
            <v>6460200</v>
          </cell>
          <cell r="C939" t="str">
            <v>Two Stage V.R Catheter</v>
          </cell>
          <cell r="D939" t="str">
            <v>14992 40FR</v>
          </cell>
          <cell r="G939">
            <v>12699</v>
          </cell>
        </row>
        <row r="940">
          <cell r="A940">
            <v>939</v>
          </cell>
          <cell r="B940">
            <v>6500100</v>
          </cell>
          <cell r="C940" t="str">
            <v>Arterial Vent Catheter</v>
          </cell>
          <cell r="D940">
            <v>10550</v>
          </cell>
          <cell r="G940">
            <v>6241</v>
          </cell>
        </row>
        <row r="941">
          <cell r="A941">
            <v>940</v>
          </cell>
          <cell r="B941">
            <v>6560100</v>
          </cell>
          <cell r="C941" t="str">
            <v>Suction Device</v>
          </cell>
          <cell r="D941">
            <v>9999</v>
          </cell>
          <cell r="G941">
            <v>6978</v>
          </cell>
        </row>
        <row r="942">
          <cell r="A942">
            <v>941</v>
          </cell>
          <cell r="B942">
            <v>6560200</v>
          </cell>
          <cell r="C942" t="str">
            <v>Suction Device</v>
          </cell>
          <cell r="D942">
            <v>15236</v>
          </cell>
          <cell r="G942">
            <v>6978</v>
          </cell>
        </row>
        <row r="943">
          <cell r="A943">
            <v>942</v>
          </cell>
          <cell r="B943">
            <v>6560400</v>
          </cell>
          <cell r="C943" t="str">
            <v>Suction Device</v>
          </cell>
          <cell r="D943">
            <v>10840</v>
          </cell>
          <cell r="G943">
            <v>5288</v>
          </cell>
        </row>
        <row r="944">
          <cell r="A944">
            <v>943</v>
          </cell>
          <cell r="B944">
            <v>6550100</v>
          </cell>
          <cell r="C944" t="str">
            <v>Cardioplegia Cannula</v>
          </cell>
          <cell r="D944" t="str">
            <v>15-465 W-12G</v>
          </cell>
          <cell r="G944">
            <v>9752</v>
          </cell>
        </row>
        <row r="945">
          <cell r="A945">
            <v>944</v>
          </cell>
          <cell r="B945">
            <v>6550300</v>
          </cell>
          <cell r="C945" t="str">
            <v>Cardioplegia Cannula</v>
          </cell>
          <cell r="D945" t="str">
            <v>164660 W-12G</v>
          </cell>
          <cell r="G945">
            <v>9752</v>
          </cell>
        </row>
        <row r="946">
          <cell r="A946">
            <v>945</v>
          </cell>
          <cell r="B946">
            <v>6550400</v>
          </cell>
          <cell r="C946" t="str">
            <v>Cardioplegia Cannula</v>
          </cell>
          <cell r="D946" t="str">
            <v>164665 W-14G</v>
          </cell>
          <cell r="G946">
            <v>9752</v>
          </cell>
        </row>
        <row r="947">
          <cell r="A947">
            <v>946</v>
          </cell>
          <cell r="B947">
            <v>6490100</v>
          </cell>
          <cell r="C947" t="str">
            <v>Priming Tube</v>
          </cell>
          <cell r="D947">
            <v>11600</v>
          </cell>
          <cell r="G947">
            <v>6848</v>
          </cell>
        </row>
        <row r="948">
          <cell r="A948">
            <v>947</v>
          </cell>
          <cell r="B948">
            <v>6650100</v>
          </cell>
          <cell r="C948" t="str">
            <v>Temperature Probe Conn.</v>
          </cell>
          <cell r="D948">
            <v>12110</v>
          </cell>
          <cell r="G948">
            <v>6328</v>
          </cell>
        </row>
        <row r="949">
          <cell r="A949">
            <v>948</v>
          </cell>
          <cell r="B949">
            <v>6650200</v>
          </cell>
          <cell r="C949" t="str">
            <v>Temperature Probe Conn.</v>
          </cell>
          <cell r="D949">
            <v>13406</v>
          </cell>
          <cell r="G949">
            <v>6328</v>
          </cell>
        </row>
        <row r="950">
          <cell r="A950">
            <v>949</v>
          </cell>
          <cell r="B950">
            <v>6440100</v>
          </cell>
          <cell r="C950" t="str">
            <v>Venous Return Catheter</v>
          </cell>
          <cell r="D950" t="str">
            <v>12300 32FR</v>
          </cell>
          <cell r="G950">
            <v>7021</v>
          </cell>
        </row>
        <row r="951">
          <cell r="A951">
            <v>950</v>
          </cell>
          <cell r="B951">
            <v>6440200</v>
          </cell>
          <cell r="C951" t="str">
            <v>Venous Return Catheter</v>
          </cell>
          <cell r="D951">
            <v>10150</v>
          </cell>
          <cell r="G951">
            <v>7021</v>
          </cell>
        </row>
        <row r="952">
          <cell r="A952">
            <v>951</v>
          </cell>
          <cell r="B952">
            <v>6440300</v>
          </cell>
          <cell r="C952" t="str">
            <v>Venous Return Catheter</v>
          </cell>
          <cell r="D952">
            <v>11070</v>
          </cell>
          <cell r="G952">
            <v>7021</v>
          </cell>
        </row>
        <row r="953">
          <cell r="A953">
            <v>952</v>
          </cell>
          <cell r="B953">
            <v>6440400</v>
          </cell>
          <cell r="C953" t="str">
            <v>Venous Return Catheter</v>
          </cell>
          <cell r="D953">
            <v>11490</v>
          </cell>
          <cell r="G953">
            <v>7021</v>
          </cell>
        </row>
        <row r="954">
          <cell r="A954">
            <v>953</v>
          </cell>
          <cell r="B954">
            <v>6440900</v>
          </cell>
          <cell r="C954" t="str">
            <v>Venous Return Catheter</v>
          </cell>
          <cell r="D954" t="str">
            <v>14036 36FR</v>
          </cell>
          <cell r="G954">
            <v>11052</v>
          </cell>
        </row>
        <row r="955">
          <cell r="A955">
            <v>954</v>
          </cell>
          <cell r="B955">
            <v>6441000</v>
          </cell>
          <cell r="C955" t="str">
            <v>Venous Return Catheter</v>
          </cell>
          <cell r="D955">
            <v>14040</v>
          </cell>
          <cell r="G955">
            <v>11993.4</v>
          </cell>
        </row>
        <row r="956">
          <cell r="A956">
            <v>955</v>
          </cell>
          <cell r="B956">
            <v>6441100</v>
          </cell>
          <cell r="C956" t="str">
            <v>Venous Return Catheter</v>
          </cell>
          <cell r="D956">
            <v>14032</v>
          </cell>
          <cell r="G956">
            <v>11052</v>
          </cell>
        </row>
        <row r="957">
          <cell r="A957">
            <v>956</v>
          </cell>
          <cell r="B957">
            <v>6470100</v>
          </cell>
          <cell r="C957" t="str">
            <v>Invent Catheter</v>
          </cell>
          <cell r="D957" t="str">
            <v>18124 18FR</v>
          </cell>
          <cell r="G957">
            <v>15000</v>
          </cell>
        </row>
        <row r="958">
          <cell r="A958">
            <v>957</v>
          </cell>
          <cell r="B958">
            <v>6470200</v>
          </cell>
          <cell r="C958" t="str">
            <v>Invent Catheter</v>
          </cell>
          <cell r="D958">
            <v>18080</v>
          </cell>
          <cell r="G958">
            <v>15000</v>
          </cell>
        </row>
        <row r="959">
          <cell r="A959">
            <v>958</v>
          </cell>
          <cell r="B959">
            <v>6510100</v>
          </cell>
          <cell r="C959" t="str">
            <v>Arterial Vent Catheter</v>
          </cell>
          <cell r="D959">
            <v>10600</v>
          </cell>
          <cell r="G959">
            <v>5200</v>
          </cell>
        </row>
        <row r="960">
          <cell r="A960">
            <v>959</v>
          </cell>
          <cell r="B960">
            <v>6520200</v>
          </cell>
          <cell r="C960" t="str">
            <v>L.V Vent Catheter</v>
          </cell>
          <cell r="D960">
            <v>10610</v>
          </cell>
          <cell r="G960">
            <v>11789</v>
          </cell>
        </row>
        <row r="961">
          <cell r="A961">
            <v>960</v>
          </cell>
          <cell r="B961">
            <v>6530100</v>
          </cell>
          <cell r="C961" t="str">
            <v>C.L.H Vent Catheter</v>
          </cell>
          <cell r="D961">
            <v>12345</v>
          </cell>
          <cell r="G961">
            <v>10619</v>
          </cell>
        </row>
        <row r="962">
          <cell r="A962">
            <v>961</v>
          </cell>
          <cell r="B962">
            <v>6530200</v>
          </cell>
          <cell r="C962" t="str">
            <v>C.L.H Vent Catheter</v>
          </cell>
          <cell r="D962">
            <v>14622</v>
          </cell>
          <cell r="G962">
            <v>10619</v>
          </cell>
        </row>
        <row r="963">
          <cell r="A963">
            <v>962</v>
          </cell>
          <cell r="B963">
            <v>6490200</v>
          </cell>
          <cell r="C963" t="str">
            <v>Adult Cardiac Sucker</v>
          </cell>
          <cell r="D963">
            <v>11009010</v>
          </cell>
          <cell r="G963">
            <v>4118</v>
          </cell>
        </row>
        <row r="964">
          <cell r="A964">
            <v>963</v>
          </cell>
          <cell r="B964">
            <v>6720100</v>
          </cell>
          <cell r="C964" t="str">
            <v>Connector</v>
          </cell>
          <cell r="D964">
            <v>12189010</v>
          </cell>
          <cell r="G964">
            <v>87</v>
          </cell>
        </row>
        <row r="965">
          <cell r="A965">
            <v>964</v>
          </cell>
          <cell r="B965">
            <v>6720200</v>
          </cell>
          <cell r="C965" t="str">
            <v>Connector</v>
          </cell>
          <cell r="D965">
            <v>13814010</v>
          </cell>
          <cell r="G965">
            <v>87</v>
          </cell>
        </row>
        <row r="966">
          <cell r="A966">
            <v>965</v>
          </cell>
          <cell r="B966">
            <v>6720300</v>
          </cell>
          <cell r="C966" t="str">
            <v>Connector</v>
          </cell>
          <cell r="D966">
            <v>13815010</v>
          </cell>
          <cell r="G966">
            <v>87</v>
          </cell>
        </row>
        <row r="967">
          <cell r="A967">
            <v>966</v>
          </cell>
          <cell r="B967">
            <v>6580100</v>
          </cell>
          <cell r="C967" t="str">
            <v>Clear Cardioplegia Set</v>
          </cell>
          <cell r="D967">
            <v>15501</v>
          </cell>
          <cell r="G967">
            <v>46158</v>
          </cell>
        </row>
        <row r="968">
          <cell r="A968">
            <v>967</v>
          </cell>
          <cell r="B968">
            <v>6580200</v>
          </cell>
          <cell r="C968" t="str">
            <v>Clear Cardioplegia Set</v>
          </cell>
          <cell r="D968">
            <v>16015</v>
          </cell>
          <cell r="G968">
            <v>46158</v>
          </cell>
        </row>
        <row r="969">
          <cell r="A969">
            <v>968</v>
          </cell>
          <cell r="B969">
            <v>6580300</v>
          </cell>
          <cell r="C969" t="str">
            <v>Clear Cardioplegia Set</v>
          </cell>
          <cell r="D969">
            <v>15486</v>
          </cell>
          <cell r="G969">
            <v>46158</v>
          </cell>
        </row>
        <row r="970">
          <cell r="A970">
            <v>969</v>
          </cell>
          <cell r="B970">
            <v>6580400</v>
          </cell>
          <cell r="C970" t="str">
            <v>Clear Cardioplegia Set</v>
          </cell>
          <cell r="D970">
            <v>16020</v>
          </cell>
          <cell r="G970">
            <v>46158</v>
          </cell>
        </row>
        <row r="971">
          <cell r="A971">
            <v>970</v>
          </cell>
          <cell r="B971">
            <v>6570100</v>
          </cell>
          <cell r="C971" t="str">
            <v>Blood Cardioplegia Set</v>
          </cell>
          <cell r="D971">
            <v>16010</v>
          </cell>
          <cell r="G971">
            <v>66313</v>
          </cell>
        </row>
        <row r="972">
          <cell r="A972">
            <v>971</v>
          </cell>
          <cell r="B972">
            <v>6570200</v>
          </cell>
          <cell r="C972" t="str">
            <v>Blood Cardioplegia Set</v>
          </cell>
          <cell r="D972">
            <v>14915</v>
          </cell>
          <cell r="G972">
            <v>66313</v>
          </cell>
        </row>
        <row r="973">
          <cell r="A973">
            <v>972</v>
          </cell>
          <cell r="B973">
            <v>6570300</v>
          </cell>
          <cell r="C973" t="str">
            <v>Blood Cardioplegia Set</v>
          </cell>
          <cell r="D973">
            <v>16200</v>
          </cell>
          <cell r="G973">
            <v>66313</v>
          </cell>
        </row>
        <row r="974">
          <cell r="A974">
            <v>973</v>
          </cell>
          <cell r="B974">
            <v>6640100</v>
          </cell>
          <cell r="C974" t="str">
            <v>R.E Table Lines MP-4</v>
          </cell>
          <cell r="D974">
            <v>16110</v>
          </cell>
          <cell r="G974">
            <v>15023</v>
          </cell>
        </row>
        <row r="975">
          <cell r="A975">
            <v>974</v>
          </cell>
          <cell r="B975">
            <v>6640300</v>
          </cell>
          <cell r="C975" t="str">
            <v>R.E Table Lines MP-4</v>
          </cell>
          <cell r="D975">
            <v>16115</v>
          </cell>
          <cell r="G975">
            <v>15023</v>
          </cell>
        </row>
        <row r="976">
          <cell r="A976">
            <v>975</v>
          </cell>
          <cell r="B976">
            <v>6640200</v>
          </cell>
          <cell r="C976" t="str">
            <v>R.E Table Lines MP-4</v>
          </cell>
          <cell r="D976">
            <v>16130</v>
          </cell>
          <cell r="G976">
            <v>15023</v>
          </cell>
        </row>
        <row r="977">
          <cell r="A977">
            <v>976</v>
          </cell>
          <cell r="B977">
            <v>6330100</v>
          </cell>
          <cell r="C977" t="str">
            <v>Oxygenator</v>
          </cell>
          <cell r="D977">
            <v>16310</v>
          </cell>
          <cell r="G977">
            <v>208036</v>
          </cell>
        </row>
        <row r="978">
          <cell r="A978">
            <v>977</v>
          </cell>
          <cell r="B978">
            <v>6330200</v>
          </cell>
          <cell r="C978" t="str">
            <v>Oxygenator(INF)</v>
          </cell>
          <cell r="D978">
            <v>16267</v>
          </cell>
          <cell r="G978">
            <v>350000</v>
          </cell>
        </row>
        <row r="979">
          <cell r="A979">
            <v>978</v>
          </cell>
          <cell r="B979">
            <v>6380200</v>
          </cell>
          <cell r="C979" t="str">
            <v>Cardiotomy Reservoir</v>
          </cell>
          <cell r="D979">
            <v>16315</v>
          </cell>
          <cell r="G979">
            <v>19503</v>
          </cell>
        </row>
        <row r="980">
          <cell r="A980">
            <v>979</v>
          </cell>
          <cell r="B980">
            <v>6380300</v>
          </cell>
          <cell r="C980" t="str">
            <v>Cardiotomy Reservoir</v>
          </cell>
          <cell r="D980">
            <v>16322</v>
          </cell>
          <cell r="G980">
            <v>19503</v>
          </cell>
        </row>
        <row r="981">
          <cell r="A981">
            <v>980</v>
          </cell>
          <cell r="B981">
            <v>6380400</v>
          </cell>
          <cell r="C981" t="str">
            <v>Cardiotomy Reservoir</v>
          </cell>
          <cell r="D981">
            <v>16323</v>
          </cell>
          <cell r="G981">
            <v>19503</v>
          </cell>
        </row>
        <row r="982">
          <cell r="A982">
            <v>981</v>
          </cell>
          <cell r="B982">
            <v>6480100</v>
          </cell>
          <cell r="C982" t="str">
            <v>Cardiotomy Reservoir</v>
          </cell>
          <cell r="D982">
            <v>16524701</v>
          </cell>
          <cell r="G982">
            <v>48666</v>
          </cell>
        </row>
        <row r="983">
          <cell r="A983">
            <v>982</v>
          </cell>
          <cell r="B983">
            <v>6391300</v>
          </cell>
          <cell r="C983" t="str">
            <v>Hemoconcentrator</v>
          </cell>
          <cell r="D983">
            <v>16355</v>
          </cell>
          <cell r="G983">
            <v>48758</v>
          </cell>
        </row>
        <row r="984">
          <cell r="A984">
            <v>983</v>
          </cell>
          <cell r="B984">
            <v>6720400</v>
          </cell>
          <cell r="C984" t="str">
            <v>Straight Connector</v>
          </cell>
          <cell r="D984">
            <v>6402</v>
          </cell>
          <cell r="G984">
            <v>195030</v>
          </cell>
        </row>
        <row r="985">
          <cell r="A985">
            <v>984</v>
          </cell>
          <cell r="B985">
            <v>6720500</v>
          </cell>
          <cell r="C985" t="str">
            <v>Straight Connector</v>
          </cell>
          <cell r="D985">
            <v>6403</v>
          </cell>
          <cell r="G985">
            <v>221040</v>
          </cell>
        </row>
        <row r="986">
          <cell r="A986">
            <v>985</v>
          </cell>
          <cell r="B986">
            <v>6720600</v>
          </cell>
          <cell r="C986" t="str">
            <v>Straight Connector</v>
          </cell>
          <cell r="D986">
            <v>6404</v>
          </cell>
          <cell r="G986">
            <v>221040</v>
          </cell>
        </row>
        <row r="987">
          <cell r="A987">
            <v>986</v>
          </cell>
          <cell r="B987">
            <v>6720700</v>
          </cell>
          <cell r="C987" t="str">
            <v>Straight Connector</v>
          </cell>
          <cell r="D987">
            <v>6405</v>
          </cell>
          <cell r="G987">
            <v>221040</v>
          </cell>
        </row>
        <row r="988">
          <cell r="A988">
            <v>987</v>
          </cell>
          <cell r="B988">
            <v>6710100</v>
          </cell>
          <cell r="C988" t="str">
            <v>Reducer</v>
          </cell>
          <cell r="D988">
            <v>6420</v>
          </cell>
          <cell r="G988">
            <v>195030</v>
          </cell>
        </row>
        <row r="989">
          <cell r="A989">
            <v>988</v>
          </cell>
          <cell r="B989">
            <v>6710200</v>
          </cell>
          <cell r="C989" t="str">
            <v>Reducer</v>
          </cell>
          <cell r="D989">
            <v>6421</v>
          </cell>
          <cell r="G989">
            <v>195030</v>
          </cell>
        </row>
        <row r="990">
          <cell r="A990">
            <v>989</v>
          </cell>
          <cell r="B990">
            <v>6710300</v>
          </cell>
          <cell r="C990" t="str">
            <v>Reducer</v>
          </cell>
          <cell r="D990">
            <v>6422</v>
          </cell>
          <cell r="G990">
            <v>221040</v>
          </cell>
        </row>
        <row r="991">
          <cell r="A991">
            <v>990</v>
          </cell>
          <cell r="B991">
            <v>6710400</v>
          </cell>
          <cell r="C991" t="str">
            <v>Reducer</v>
          </cell>
          <cell r="D991">
            <v>6423</v>
          </cell>
          <cell r="G991">
            <v>221040</v>
          </cell>
        </row>
        <row r="992">
          <cell r="A992">
            <v>991</v>
          </cell>
          <cell r="B992">
            <v>6710500</v>
          </cell>
          <cell r="C992" t="str">
            <v>Reducer</v>
          </cell>
          <cell r="D992">
            <v>6424</v>
          </cell>
          <cell r="G992">
            <v>221040</v>
          </cell>
        </row>
        <row r="993">
          <cell r="A993">
            <v>992</v>
          </cell>
          <cell r="B993">
            <v>6680100</v>
          </cell>
          <cell r="C993" t="str">
            <v>Y-Connector</v>
          </cell>
          <cell r="D993">
            <v>6442</v>
          </cell>
          <cell r="G993">
            <v>321590</v>
          </cell>
        </row>
        <row r="994">
          <cell r="A994">
            <v>993</v>
          </cell>
          <cell r="B994">
            <v>6680200</v>
          </cell>
          <cell r="C994" t="str">
            <v>Y-Connector</v>
          </cell>
          <cell r="D994">
            <v>6443</v>
          </cell>
          <cell r="G994">
            <v>321590</v>
          </cell>
        </row>
        <row r="995">
          <cell r="A995">
            <v>994</v>
          </cell>
          <cell r="B995">
            <v>6680300</v>
          </cell>
          <cell r="C995" t="str">
            <v>Y-Connector</v>
          </cell>
          <cell r="D995">
            <v>6445</v>
          </cell>
          <cell r="G995">
            <v>321590</v>
          </cell>
        </row>
        <row r="996">
          <cell r="A996">
            <v>995</v>
          </cell>
          <cell r="B996">
            <v>6700100</v>
          </cell>
          <cell r="C996" t="str">
            <v>Stainless Steel Dilator</v>
          </cell>
          <cell r="D996">
            <v>6641</v>
          </cell>
          <cell r="G996">
            <v>172500</v>
          </cell>
        </row>
        <row r="997">
          <cell r="A997">
            <v>996</v>
          </cell>
          <cell r="B997">
            <v>6700200</v>
          </cell>
          <cell r="C997" t="str">
            <v>Stainless Steel Dilator</v>
          </cell>
          <cell r="D997">
            <v>6651</v>
          </cell>
          <cell r="G997">
            <v>169030</v>
          </cell>
        </row>
        <row r="998">
          <cell r="A998">
            <v>997</v>
          </cell>
          <cell r="B998">
            <v>6700300</v>
          </cell>
          <cell r="C998" t="str">
            <v>Stainless Steel Dilator</v>
          </cell>
          <cell r="D998">
            <v>6661</v>
          </cell>
          <cell r="G998">
            <v>185500</v>
          </cell>
        </row>
        <row r="999">
          <cell r="A999">
            <v>998</v>
          </cell>
          <cell r="B999">
            <v>6700400</v>
          </cell>
          <cell r="C999" t="str">
            <v>Stainless Steel Dilator</v>
          </cell>
          <cell r="D999">
            <v>6671</v>
          </cell>
          <cell r="G999">
            <v>178560</v>
          </cell>
        </row>
        <row r="1000">
          <cell r="A1000">
            <v>999</v>
          </cell>
          <cell r="B1000">
            <v>6670100</v>
          </cell>
          <cell r="C1000" t="str">
            <v>Tube Port</v>
          </cell>
          <cell r="D1000">
            <v>6690</v>
          </cell>
          <cell r="G1000">
            <v>152560</v>
          </cell>
        </row>
        <row r="1001">
          <cell r="A1001">
            <v>1000</v>
          </cell>
          <cell r="B1001">
            <v>6670200</v>
          </cell>
          <cell r="C1001" t="str">
            <v>Tube Port</v>
          </cell>
          <cell r="D1001">
            <v>6691</v>
          </cell>
          <cell r="G1001">
            <v>152560</v>
          </cell>
        </row>
        <row r="1002">
          <cell r="A1002">
            <v>1001</v>
          </cell>
          <cell r="B1002">
            <v>6670300</v>
          </cell>
          <cell r="C1002" t="str">
            <v>Tube Port</v>
          </cell>
          <cell r="D1002">
            <v>6692</v>
          </cell>
          <cell r="G1002">
            <v>152560</v>
          </cell>
        </row>
        <row r="1003">
          <cell r="A1003">
            <v>1002</v>
          </cell>
          <cell r="B1003">
            <v>1060400</v>
          </cell>
          <cell r="C1003" t="str">
            <v>B.T D-1F     733422</v>
          </cell>
          <cell r="D1003" t="str">
            <v>500/400</v>
          </cell>
          <cell r="G1003">
            <v>1744.51</v>
          </cell>
        </row>
        <row r="1004">
          <cell r="A1004">
            <v>1003</v>
          </cell>
          <cell r="B1004">
            <v>2020200</v>
          </cell>
          <cell r="C1004" t="str">
            <v>Peritosol-(Y) 250</v>
          </cell>
          <cell r="D1004" t="str">
            <v>1 L</v>
          </cell>
          <cell r="G1004">
            <v>1921</v>
          </cell>
        </row>
        <row r="1005">
          <cell r="A1005">
            <v>1004</v>
          </cell>
          <cell r="B1005">
            <v>3604500</v>
          </cell>
          <cell r="C1005" t="str">
            <v>3M  부품</v>
          </cell>
          <cell r="G1005">
            <v>12</v>
          </cell>
        </row>
        <row r="1006">
          <cell r="A1006">
            <v>1005</v>
          </cell>
          <cell r="B1006">
            <v>6340200</v>
          </cell>
          <cell r="C1006" t="str">
            <v>Ecoline</v>
          </cell>
          <cell r="D1006" t="str">
            <v>GCP-194MA</v>
          </cell>
          <cell r="G1006">
            <v>125394.76</v>
          </cell>
        </row>
        <row r="1007">
          <cell r="A1007">
            <v>1006</v>
          </cell>
          <cell r="B1007">
            <v>6260500</v>
          </cell>
          <cell r="C1007" t="str">
            <v>보조 Collimator</v>
          </cell>
          <cell r="D1007" t="str">
            <v>1.2 cm</v>
          </cell>
        </row>
        <row r="1008">
          <cell r="A1008">
            <v>1007</v>
          </cell>
          <cell r="B1008">
            <v>6260600</v>
          </cell>
          <cell r="C1008" t="str">
            <v>보조 Collimator</v>
          </cell>
          <cell r="D1008" t="str">
            <v>1.4 cm</v>
          </cell>
        </row>
        <row r="1009">
          <cell r="A1009">
            <v>1008</v>
          </cell>
          <cell r="B1009">
            <v>6260700</v>
          </cell>
          <cell r="C1009" t="str">
            <v>보조 Collimator</v>
          </cell>
          <cell r="D1009" t="str">
            <v>1.6 cm</v>
          </cell>
        </row>
        <row r="1010">
          <cell r="A1010">
            <v>1009</v>
          </cell>
          <cell r="B1010">
            <v>6260800</v>
          </cell>
          <cell r="C1010" t="str">
            <v>보조 Collimator</v>
          </cell>
          <cell r="D1010" t="str">
            <v>1.8 cm</v>
          </cell>
        </row>
        <row r="1011">
          <cell r="A1011">
            <v>1010</v>
          </cell>
          <cell r="B1011">
            <v>6260900</v>
          </cell>
          <cell r="C1011" t="str">
            <v>보조 Collimator</v>
          </cell>
          <cell r="D1011" t="str">
            <v>2.2 cm</v>
          </cell>
        </row>
        <row r="1012">
          <cell r="A1012">
            <v>1011</v>
          </cell>
          <cell r="B1012">
            <v>6261000</v>
          </cell>
          <cell r="C1012" t="str">
            <v>보조 Collimator</v>
          </cell>
          <cell r="D1012" t="str">
            <v>2.4 cm</v>
          </cell>
        </row>
        <row r="1013">
          <cell r="A1013">
            <v>1012</v>
          </cell>
          <cell r="B1013">
            <v>6261100</v>
          </cell>
          <cell r="C1013" t="str">
            <v>보조 Collimator</v>
          </cell>
          <cell r="D1013" t="str">
            <v>2.6 cm</v>
          </cell>
        </row>
        <row r="1014">
          <cell r="A1014">
            <v>1013</v>
          </cell>
          <cell r="B1014">
            <v>6261200</v>
          </cell>
          <cell r="C1014" t="str">
            <v>보조 Collimator</v>
          </cell>
          <cell r="D1014" t="str">
            <v>2.8 cm</v>
          </cell>
        </row>
        <row r="1015">
          <cell r="A1015">
            <v>1014</v>
          </cell>
          <cell r="B1015">
            <v>6261300</v>
          </cell>
          <cell r="C1015" t="str">
            <v>보조 Collimator</v>
          </cell>
          <cell r="D1015" t="str">
            <v>3.2 cm</v>
          </cell>
        </row>
        <row r="1016">
          <cell r="A1016">
            <v>1015</v>
          </cell>
          <cell r="B1016">
            <v>6261400</v>
          </cell>
          <cell r="C1016" t="str">
            <v>보조 Collimator</v>
          </cell>
          <cell r="D1016" t="str">
            <v>3.4 cm</v>
          </cell>
        </row>
        <row r="1017">
          <cell r="A1017">
            <v>1016</v>
          </cell>
          <cell r="B1017">
            <v>6261500</v>
          </cell>
          <cell r="C1017" t="str">
            <v>보조 Collimator</v>
          </cell>
          <cell r="D1017" t="str">
            <v>3.6 cm</v>
          </cell>
        </row>
        <row r="1018">
          <cell r="A1018">
            <v>1017</v>
          </cell>
          <cell r="B1018">
            <v>6261600</v>
          </cell>
          <cell r="C1018" t="str">
            <v>보조 Collimator</v>
          </cell>
          <cell r="D1018" t="str">
            <v>3.8 cm</v>
          </cell>
        </row>
        <row r="1019">
          <cell r="A1019">
            <v>1018</v>
          </cell>
          <cell r="B1019">
            <v>6290600</v>
          </cell>
          <cell r="C1019" t="str">
            <v>Pin Pointer</v>
          </cell>
          <cell r="G1019">
            <v>290000</v>
          </cell>
        </row>
        <row r="1020">
          <cell r="A1020">
            <v>1019</v>
          </cell>
          <cell r="B1020">
            <v>6391500</v>
          </cell>
          <cell r="C1020" t="str">
            <v>Pediatric Arterial Filter</v>
          </cell>
          <cell r="D1020" t="str">
            <v>소</v>
          </cell>
          <cell r="G1020">
            <v>34376</v>
          </cell>
        </row>
        <row r="1021">
          <cell r="A1021">
            <v>1020</v>
          </cell>
          <cell r="B1021">
            <v>6391600</v>
          </cell>
          <cell r="C1021" t="str">
            <v>Pediatric Arterial Holder</v>
          </cell>
          <cell r="G1021">
            <v>71353</v>
          </cell>
        </row>
        <row r="1022">
          <cell r="A1022">
            <v>1021</v>
          </cell>
          <cell r="B1022">
            <v>6570400</v>
          </cell>
          <cell r="C1022" t="str">
            <v>Blood Cardioplegia Set</v>
          </cell>
          <cell r="D1022">
            <v>15928</v>
          </cell>
          <cell r="G1022">
            <v>66313</v>
          </cell>
        </row>
        <row r="1023">
          <cell r="A1023">
            <v>1022</v>
          </cell>
          <cell r="B1023">
            <v>6440500</v>
          </cell>
          <cell r="C1023" t="str">
            <v>Venous Return Catheter</v>
          </cell>
          <cell r="D1023" t="str">
            <v>9472 25FR (EA)</v>
          </cell>
          <cell r="G1023">
            <v>10000</v>
          </cell>
        </row>
        <row r="1024">
          <cell r="A1024">
            <v>1023</v>
          </cell>
          <cell r="B1024">
            <v>6440600</v>
          </cell>
          <cell r="C1024" t="str">
            <v>Venous Return Catheter</v>
          </cell>
          <cell r="D1024" t="str">
            <v>9452 24FR</v>
          </cell>
          <cell r="G1024">
            <v>10000</v>
          </cell>
        </row>
        <row r="1025">
          <cell r="A1025">
            <v>1024</v>
          </cell>
          <cell r="B1025">
            <v>6440700</v>
          </cell>
          <cell r="C1025" t="str">
            <v>Venous Return Catheter</v>
          </cell>
          <cell r="D1025" t="str">
            <v>9464 28FR</v>
          </cell>
          <cell r="G1025">
            <v>10000</v>
          </cell>
        </row>
        <row r="1026">
          <cell r="A1026">
            <v>1025</v>
          </cell>
          <cell r="B1026">
            <v>6320200</v>
          </cell>
          <cell r="C1026" t="str">
            <v>Oxyflo</v>
          </cell>
          <cell r="D1026" t="str">
            <v>수출용</v>
          </cell>
          <cell r="F1026">
            <v>195071.59</v>
          </cell>
          <cell r="G1026">
            <v>95071.59</v>
          </cell>
        </row>
        <row r="1027">
          <cell r="A1027">
            <v>1026</v>
          </cell>
          <cell r="B1027">
            <v>6391400</v>
          </cell>
          <cell r="C1027" t="str">
            <v>Arterial Filter</v>
          </cell>
          <cell r="D1027" t="str">
            <v>Adult(대)</v>
          </cell>
          <cell r="E1027">
            <v>389776</v>
          </cell>
          <cell r="G1027">
            <v>53000</v>
          </cell>
        </row>
        <row r="1028">
          <cell r="A1028">
            <v>1027</v>
          </cell>
          <cell r="B1028">
            <v>2541500</v>
          </cell>
          <cell r="C1028" t="str">
            <v>A.V.F Set(MEDIKIT)</v>
          </cell>
          <cell r="D1028" t="str">
            <v>18G Clamp Cath</v>
          </cell>
          <cell r="G1028">
            <v>379.7</v>
          </cell>
        </row>
        <row r="1029">
          <cell r="A1029">
            <v>1028</v>
          </cell>
          <cell r="B1029">
            <v>5350700</v>
          </cell>
          <cell r="C1029" t="str">
            <v>Sample Cup</v>
          </cell>
          <cell r="D1029" t="str">
            <v>R.C-2</v>
          </cell>
          <cell r="E1029">
            <v>583040</v>
          </cell>
          <cell r="G1029">
            <v>9.41</v>
          </cell>
        </row>
        <row r="1030">
          <cell r="A1030">
            <v>1029</v>
          </cell>
          <cell r="B1030">
            <v>2594100</v>
          </cell>
          <cell r="C1030" t="str">
            <v>R/O Module</v>
          </cell>
          <cell r="D1030" t="str">
            <v>NP-1000</v>
          </cell>
          <cell r="G1030">
            <v>6460000</v>
          </cell>
        </row>
        <row r="1031">
          <cell r="A1031">
            <v>1030</v>
          </cell>
          <cell r="B1031">
            <v>5650300</v>
          </cell>
          <cell r="C1031" t="str">
            <v>One Pipette</v>
          </cell>
          <cell r="D1031" t="str">
            <v>200-1000ml</v>
          </cell>
          <cell r="G1031">
            <v>125000</v>
          </cell>
        </row>
        <row r="1032">
          <cell r="A1032">
            <v>1031</v>
          </cell>
          <cell r="B1032">
            <v>6400600</v>
          </cell>
          <cell r="C1032" t="str">
            <v>D4 Aortic Arch Cannula</v>
          </cell>
          <cell r="D1032" t="str">
            <v>165269 18FR</v>
          </cell>
          <cell r="G1032">
            <v>11702</v>
          </cell>
        </row>
        <row r="1033">
          <cell r="A1033">
            <v>1032</v>
          </cell>
          <cell r="B1033">
            <v>6410300</v>
          </cell>
          <cell r="C1033" t="str">
            <v>H.I Flow Aortic Cannula</v>
          </cell>
          <cell r="D1033" t="str">
            <v>12325 20FR</v>
          </cell>
          <cell r="G1033">
            <v>12049</v>
          </cell>
        </row>
        <row r="1034">
          <cell r="A1034">
            <v>1033</v>
          </cell>
          <cell r="B1034">
            <v>6460300</v>
          </cell>
          <cell r="C1034" t="str">
            <v>Two Stage V.R Catheter</v>
          </cell>
          <cell r="D1034" t="str">
            <v>15949 36851FR(W.R)</v>
          </cell>
          <cell r="G1034">
            <v>12699</v>
          </cell>
        </row>
        <row r="1035">
          <cell r="A1035">
            <v>1034</v>
          </cell>
          <cell r="B1035">
            <v>6440800</v>
          </cell>
          <cell r="C1035" t="str">
            <v>Venous Return Catheter</v>
          </cell>
          <cell r="D1035" t="str">
            <v>9468 34FR</v>
          </cell>
          <cell r="G1035">
            <v>10000</v>
          </cell>
        </row>
        <row r="1036">
          <cell r="A1036">
            <v>1035</v>
          </cell>
          <cell r="B1036">
            <v>6441200</v>
          </cell>
          <cell r="C1036" t="str">
            <v>Venous Return Catheter</v>
          </cell>
          <cell r="D1036" t="str">
            <v>9473 20FR(W.R)</v>
          </cell>
          <cell r="G1036">
            <v>17500</v>
          </cell>
        </row>
        <row r="1037">
          <cell r="A1037">
            <v>1036</v>
          </cell>
          <cell r="B1037">
            <v>6441300</v>
          </cell>
          <cell r="C1037" t="str">
            <v>Venous Return Catheter</v>
          </cell>
          <cell r="D1037" t="str">
            <v>9453 24FR(W.R)</v>
          </cell>
          <cell r="G1037">
            <v>17500</v>
          </cell>
        </row>
        <row r="1038">
          <cell r="A1038">
            <v>1037</v>
          </cell>
          <cell r="B1038">
            <v>6441400</v>
          </cell>
          <cell r="C1038" t="str">
            <v>Venous Return Catheter</v>
          </cell>
          <cell r="D1038" t="str">
            <v>9465 28FR(W.R)</v>
          </cell>
          <cell r="G1038">
            <v>17500</v>
          </cell>
        </row>
        <row r="1039">
          <cell r="A1039">
            <v>1038</v>
          </cell>
          <cell r="B1039">
            <v>6441500</v>
          </cell>
          <cell r="C1039" t="str">
            <v>Venous Return Catheter</v>
          </cell>
          <cell r="D1039" t="str">
            <v>9496 34FR(W.R)</v>
          </cell>
          <cell r="G1039">
            <v>17500</v>
          </cell>
        </row>
        <row r="1040">
          <cell r="A1040">
            <v>1039</v>
          </cell>
          <cell r="B1040">
            <v>6560300</v>
          </cell>
          <cell r="C1040" t="str">
            <v>Suction Device</v>
          </cell>
          <cell r="D1040" t="str">
            <v>14991 Mini S.</v>
          </cell>
          <cell r="G1040">
            <v>7325</v>
          </cell>
        </row>
        <row r="1041">
          <cell r="A1041">
            <v>1040</v>
          </cell>
          <cell r="B1041">
            <v>6550200</v>
          </cell>
          <cell r="C1041" t="str">
            <v>Cardioplegia Cannula</v>
          </cell>
          <cell r="D1041" t="str">
            <v>164650 W-140</v>
          </cell>
          <cell r="G1041">
            <v>9752</v>
          </cell>
        </row>
        <row r="1042">
          <cell r="A1042">
            <v>1041</v>
          </cell>
          <cell r="B1042">
            <v>6600100</v>
          </cell>
          <cell r="C1042" t="str">
            <v>C.Cardioplege Systems</v>
          </cell>
          <cell r="D1042" t="str">
            <v>9457 4:1</v>
          </cell>
          <cell r="G1042">
            <v>95000</v>
          </cell>
        </row>
        <row r="1043">
          <cell r="A1043">
            <v>1042</v>
          </cell>
          <cell r="B1043">
            <v>6600200</v>
          </cell>
          <cell r="C1043" t="str">
            <v>C.Cardioplege Systems</v>
          </cell>
          <cell r="D1043" t="str">
            <v>165720 4:1</v>
          </cell>
          <cell r="G1043">
            <v>95000</v>
          </cell>
        </row>
        <row r="1044">
          <cell r="A1044">
            <v>1043</v>
          </cell>
          <cell r="B1044">
            <v>6380100</v>
          </cell>
          <cell r="C1044" t="str">
            <v>Venous Reservoir Bag</v>
          </cell>
          <cell r="D1044" t="str">
            <v>16387 250ml</v>
          </cell>
          <cell r="G1044">
            <v>11000</v>
          </cell>
        </row>
        <row r="1045">
          <cell r="A1045">
            <v>1044</v>
          </cell>
          <cell r="B1045">
            <v>3601300</v>
          </cell>
          <cell r="C1045" t="str">
            <v>I.V Set</v>
          </cell>
          <cell r="D1045" t="str">
            <v>8C 1630</v>
          </cell>
          <cell r="G1045">
            <v>1925.72</v>
          </cell>
        </row>
        <row r="1046">
          <cell r="A1046">
            <v>1045</v>
          </cell>
          <cell r="B1046">
            <v>1070700</v>
          </cell>
          <cell r="C1046" t="str">
            <v>Haemonetics Bag</v>
          </cell>
          <cell r="D1046">
            <v>692</v>
          </cell>
          <cell r="F1046">
            <v>2002.08</v>
          </cell>
          <cell r="G1046">
            <v>1757.99</v>
          </cell>
        </row>
        <row r="1047">
          <cell r="A1047">
            <v>1046</v>
          </cell>
          <cell r="B1047">
            <v>6392000</v>
          </cell>
          <cell r="C1047" t="str">
            <v>Accessory Kit</v>
          </cell>
          <cell r="D1047">
            <v>4423</v>
          </cell>
          <cell r="G1047">
            <v>213342</v>
          </cell>
        </row>
        <row r="1048">
          <cell r="A1048">
            <v>1047</v>
          </cell>
          <cell r="B1048">
            <v>6391900</v>
          </cell>
          <cell r="C1048" t="str">
            <v>Conducer Accessory Kit</v>
          </cell>
          <cell r="D1048">
            <v>4424</v>
          </cell>
          <cell r="G1048">
            <v>850000</v>
          </cell>
        </row>
        <row r="1049">
          <cell r="A1049">
            <v>1048</v>
          </cell>
          <cell r="B1049">
            <v>6790100</v>
          </cell>
          <cell r="C1049" t="str">
            <v>Accessories</v>
          </cell>
          <cell r="D1049" t="str">
            <v>164235 Blender</v>
          </cell>
          <cell r="G1049">
            <v>845140</v>
          </cell>
        </row>
        <row r="1050">
          <cell r="A1050">
            <v>1049</v>
          </cell>
          <cell r="B1050">
            <v>6391700</v>
          </cell>
          <cell r="C1050" t="str">
            <v>Flexible Reservoir Holder</v>
          </cell>
          <cell r="D1050">
            <v>9433</v>
          </cell>
          <cell r="G1050">
            <v>210377</v>
          </cell>
        </row>
        <row r="1051">
          <cell r="A1051">
            <v>1050</v>
          </cell>
          <cell r="B1051">
            <v>6391800</v>
          </cell>
          <cell r="C1051" t="str">
            <v>Infant F.Reservoir Holder</v>
          </cell>
          <cell r="D1051">
            <v>9460</v>
          </cell>
          <cell r="G1051">
            <v>133000</v>
          </cell>
        </row>
        <row r="1052">
          <cell r="A1052">
            <v>1051</v>
          </cell>
          <cell r="B1052">
            <v>6790200</v>
          </cell>
          <cell r="C1052" t="str">
            <v>A. SMO Mounting Blacket</v>
          </cell>
          <cell r="D1052">
            <v>9432</v>
          </cell>
          <cell r="G1052">
            <v>502236</v>
          </cell>
        </row>
        <row r="1053">
          <cell r="A1053">
            <v>1052</v>
          </cell>
          <cell r="B1053">
            <v>1290300</v>
          </cell>
          <cell r="C1053" t="str">
            <v>Immusorba</v>
          </cell>
          <cell r="D1053" t="str">
            <v>Im-TR 350</v>
          </cell>
          <cell r="G1053">
            <v>514800</v>
          </cell>
        </row>
        <row r="1054">
          <cell r="A1054">
            <v>1053</v>
          </cell>
          <cell r="B1054">
            <v>1290400</v>
          </cell>
          <cell r="C1054" t="str">
            <v>Immusorba</v>
          </cell>
          <cell r="D1054" t="str">
            <v>Im-PM 350</v>
          </cell>
          <cell r="E1054">
            <v>388130</v>
          </cell>
          <cell r="G1054">
            <v>514800</v>
          </cell>
        </row>
        <row r="1055">
          <cell r="A1055">
            <v>1054</v>
          </cell>
          <cell r="B1055">
            <v>3601400</v>
          </cell>
          <cell r="C1055" t="str">
            <v>I.V Set</v>
          </cell>
          <cell r="D1055" t="str">
            <v>8C 1230</v>
          </cell>
          <cell r="G1055">
            <v>1779.29</v>
          </cell>
        </row>
        <row r="1056">
          <cell r="A1056">
            <v>1055</v>
          </cell>
          <cell r="B1056">
            <v>3601500</v>
          </cell>
          <cell r="C1056" t="str">
            <v>I.V Set</v>
          </cell>
          <cell r="D1056" t="str">
            <v>8C 195</v>
          </cell>
          <cell r="G1056">
            <v>1327.92</v>
          </cell>
        </row>
        <row r="1057">
          <cell r="A1057">
            <v>1056</v>
          </cell>
          <cell r="B1057">
            <v>6390300</v>
          </cell>
          <cell r="C1057" t="str">
            <v>Flexible Venous Bag</v>
          </cell>
          <cell r="G1057">
            <v>9000</v>
          </cell>
        </row>
        <row r="1058">
          <cell r="A1058">
            <v>1057</v>
          </cell>
          <cell r="B1058">
            <v>3600200</v>
          </cell>
          <cell r="C1058" t="str">
            <v>I.V Set</v>
          </cell>
          <cell r="D1058" t="str">
            <v>195(BULK)</v>
          </cell>
        </row>
        <row r="1059">
          <cell r="A1059">
            <v>1058</v>
          </cell>
          <cell r="B1059">
            <v>4040100</v>
          </cell>
          <cell r="C1059" t="str">
            <v>Greenject- 5</v>
          </cell>
          <cell r="D1059" t="str">
            <v>20G 1 1/4</v>
          </cell>
          <cell r="F1059">
            <v>30</v>
          </cell>
          <cell r="G1059">
            <v>37.36</v>
          </cell>
        </row>
        <row r="1060">
          <cell r="A1060">
            <v>1059</v>
          </cell>
          <cell r="B1060">
            <v>6991200</v>
          </cell>
          <cell r="C1060" t="str">
            <v>그린플라스트용 금형</v>
          </cell>
        </row>
        <row r="1061">
          <cell r="A1061">
            <v>1060</v>
          </cell>
          <cell r="B1061">
            <v>2596000</v>
          </cell>
          <cell r="C1061" t="str">
            <v>Procon Pump</v>
          </cell>
          <cell r="E1061">
            <v>555008</v>
          </cell>
          <cell r="F1061">
            <v>200000</v>
          </cell>
          <cell r="G1061">
            <v>200000</v>
          </cell>
        </row>
        <row r="1062">
          <cell r="A1062">
            <v>1061</v>
          </cell>
          <cell r="B1062">
            <v>6291000</v>
          </cell>
          <cell r="C1062" t="str">
            <v>TEMP Sensor</v>
          </cell>
          <cell r="D1062" t="str">
            <v>IT-18</v>
          </cell>
          <cell r="G1062">
            <v>180953.84</v>
          </cell>
        </row>
        <row r="1063">
          <cell r="A1063">
            <v>1062</v>
          </cell>
          <cell r="B1063">
            <v>3701110</v>
          </cell>
          <cell r="C1063" t="str">
            <v>Deltec P.H.Needle</v>
          </cell>
          <cell r="D1063" t="str">
            <v>20G 1.0</v>
          </cell>
          <cell r="F1063">
            <v>99.3</v>
          </cell>
          <cell r="G1063">
            <v>65.59</v>
          </cell>
        </row>
        <row r="1064">
          <cell r="A1064">
            <v>1063</v>
          </cell>
          <cell r="B1064">
            <v>3701210</v>
          </cell>
          <cell r="C1064" t="str">
            <v>Deltec P.H.Needle</v>
          </cell>
          <cell r="D1064" t="str">
            <v>20G 1.0 90</v>
          </cell>
          <cell r="F1064">
            <v>121.28</v>
          </cell>
          <cell r="G1064">
            <v>65.59</v>
          </cell>
        </row>
        <row r="1065">
          <cell r="A1065">
            <v>1064</v>
          </cell>
          <cell r="B1065">
            <v>3900900</v>
          </cell>
          <cell r="C1065" t="str">
            <v>I.V Drop Sensor</v>
          </cell>
          <cell r="D1065" t="str">
            <v>TFA-05</v>
          </cell>
          <cell r="E1065">
            <v>467041</v>
          </cell>
        </row>
        <row r="1066">
          <cell r="A1066">
            <v>1065</v>
          </cell>
          <cell r="B1066">
            <v>1090700</v>
          </cell>
          <cell r="C1066" t="str">
            <v>Herz Lungen Blood Bag</v>
          </cell>
          <cell r="D1066" t="str">
            <v>500ml</v>
          </cell>
          <cell r="G1066">
            <v>5</v>
          </cell>
        </row>
        <row r="1067">
          <cell r="A1067">
            <v>1066</v>
          </cell>
          <cell r="B1067">
            <v>1090800</v>
          </cell>
          <cell r="C1067" t="str">
            <v>Aachen Blood Bag</v>
          </cell>
          <cell r="D1067" t="str">
            <v>450ml</v>
          </cell>
          <cell r="G1067">
            <v>5</v>
          </cell>
        </row>
        <row r="1068">
          <cell r="A1068">
            <v>1067</v>
          </cell>
          <cell r="B1068">
            <v>6150098</v>
          </cell>
          <cell r="C1068" t="str">
            <v>Microfoam #1528-1</v>
          </cell>
          <cell r="D1068" t="str">
            <v>1"*5m</v>
          </cell>
          <cell r="G1068">
            <v>12000</v>
          </cell>
        </row>
        <row r="1069">
          <cell r="A1069">
            <v>1068</v>
          </cell>
          <cell r="B1069">
            <v>6170500</v>
          </cell>
          <cell r="C1069" t="str">
            <v>Coban #1586</v>
          </cell>
          <cell r="D1069" t="str">
            <v>6"* 5m</v>
          </cell>
          <cell r="G1069">
            <v>23000</v>
          </cell>
        </row>
        <row r="1070">
          <cell r="A1070">
            <v>1069</v>
          </cell>
          <cell r="B1070">
            <v>6170600</v>
          </cell>
          <cell r="C1070" t="str">
            <v>Coban #1587</v>
          </cell>
          <cell r="D1070" t="str">
            <v>1.5"* 5m</v>
          </cell>
          <cell r="G1070">
            <v>16000</v>
          </cell>
        </row>
        <row r="1071">
          <cell r="A1071">
            <v>1070</v>
          </cell>
          <cell r="B1071">
            <v>1030400</v>
          </cell>
          <cell r="C1071" t="str">
            <v>혈액 Bag-CPD</v>
          </cell>
          <cell r="D1071" t="str">
            <v>Single(500ml:수)</v>
          </cell>
          <cell r="G1071">
            <v>723.45</v>
          </cell>
        </row>
        <row r="1072">
          <cell r="A1072">
            <v>1071</v>
          </cell>
          <cell r="B1072">
            <v>6866000</v>
          </cell>
          <cell r="C1072" t="str">
            <v>PVC Tubing</v>
          </cell>
          <cell r="D1072">
            <v>17085</v>
          </cell>
        </row>
        <row r="1073">
          <cell r="A1073">
            <v>1072</v>
          </cell>
          <cell r="B1073">
            <v>6871600</v>
          </cell>
          <cell r="C1073" t="str">
            <v>Carring Case</v>
          </cell>
          <cell r="D1073">
            <v>17168</v>
          </cell>
          <cell r="G1073">
            <v>326950</v>
          </cell>
        </row>
        <row r="1074">
          <cell r="A1074">
            <v>1073</v>
          </cell>
          <cell r="B1074">
            <v>6864200</v>
          </cell>
          <cell r="C1074" t="str">
            <v>Adaptor</v>
          </cell>
          <cell r="D1074">
            <v>17183</v>
          </cell>
          <cell r="G1074">
            <v>70420</v>
          </cell>
        </row>
        <row r="1075">
          <cell r="A1075">
            <v>1074</v>
          </cell>
          <cell r="B1075">
            <v>6860600</v>
          </cell>
          <cell r="C1075" t="str">
            <v>Connector</v>
          </cell>
          <cell r="D1075" t="str">
            <v>17659 (EA)</v>
          </cell>
          <cell r="G1075">
            <v>37725</v>
          </cell>
        </row>
        <row r="1076">
          <cell r="A1076">
            <v>1075</v>
          </cell>
          <cell r="B1076">
            <v>6860700</v>
          </cell>
          <cell r="C1076" t="str">
            <v>Connector</v>
          </cell>
          <cell r="D1076" t="str">
            <v>6989497(EA)</v>
          </cell>
          <cell r="G1076">
            <v>55330</v>
          </cell>
        </row>
        <row r="1077">
          <cell r="A1077">
            <v>1076</v>
          </cell>
          <cell r="B1077">
            <v>2595300</v>
          </cell>
          <cell r="C1077" t="str">
            <v>Long  Filter</v>
          </cell>
          <cell r="D1077" t="str">
            <v>2"</v>
          </cell>
        </row>
        <row r="1078">
          <cell r="A1078">
            <v>1077</v>
          </cell>
          <cell r="B1078">
            <v>3601900</v>
          </cell>
          <cell r="C1078" t="str">
            <v>I.V Set</v>
          </cell>
          <cell r="D1078" t="str">
            <v>8C 12120</v>
          </cell>
          <cell r="G1078">
            <v>1948.22</v>
          </cell>
        </row>
        <row r="1079">
          <cell r="A1079">
            <v>1078</v>
          </cell>
          <cell r="B1079">
            <v>3602800</v>
          </cell>
          <cell r="C1079" t="str">
            <v>I.V Set</v>
          </cell>
          <cell r="D1079" t="str">
            <v>8C 12200</v>
          </cell>
          <cell r="G1079">
            <v>1948.22</v>
          </cell>
        </row>
        <row r="1080">
          <cell r="A1080">
            <v>1079</v>
          </cell>
          <cell r="B1080">
            <v>3603600</v>
          </cell>
          <cell r="C1080" t="str">
            <v>I.V Set</v>
          </cell>
          <cell r="D1080" t="str">
            <v>8C 12400</v>
          </cell>
          <cell r="G1080">
            <v>2161.8000000000002</v>
          </cell>
        </row>
        <row r="1081">
          <cell r="A1081">
            <v>1080</v>
          </cell>
          <cell r="B1081">
            <v>1062400</v>
          </cell>
          <cell r="C1081" t="str">
            <v>B.T Q-2F-U   733968</v>
          </cell>
          <cell r="D1081" t="str">
            <v>500/500/450/300</v>
          </cell>
          <cell r="G1081">
            <v>1616.3</v>
          </cell>
        </row>
        <row r="1082">
          <cell r="A1082">
            <v>1081</v>
          </cell>
          <cell r="B1082">
            <v>1090900</v>
          </cell>
          <cell r="C1082" t="str">
            <v>자가수혈용 혈액Bag CPDA-1</v>
          </cell>
          <cell r="D1082" t="str">
            <v>Triple (400 ml)</v>
          </cell>
          <cell r="G1082">
            <v>1404.4</v>
          </cell>
        </row>
        <row r="1083">
          <cell r="A1083">
            <v>1082</v>
          </cell>
          <cell r="B1083">
            <v>2560300</v>
          </cell>
          <cell r="C1083" t="str">
            <v>혈액투석기계</v>
          </cell>
          <cell r="D1083" t="str">
            <v>DBG-01</v>
          </cell>
          <cell r="G1083">
            <v>47800</v>
          </cell>
        </row>
        <row r="1084">
          <cell r="A1084">
            <v>1083</v>
          </cell>
          <cell r="B1084">
            <v>1060800</v>
          </cell>
          <cell r="C1084" t="str">
            <v>B.T D-2F-U   733959</v>
          </cell>
          <cell r="D1084" t="str">
            <v>500/500</v>
          </cell>
          <cell r="G1084">
            <v>1163.1199999999999</v>
          </cell>
        </row>
        <row r="1085">
          <cell r="A1085">
            <v>1084</v>
          </cell>
          <cell r="B1085">
            <v>6550500</v>
          </cell>
          <cell r="C1085" t="str">
            <v>Coronary Cannula</v>
          </cell>
          <cell r="D1085" t="str">
            <v>14fr</v>
          </cell>
        </row>
        <row r="1086">
          <cell r="A1086">
            <v>1085</v>
          </cell>
          <cell r="B1086">
            <v>6550600</v>
          </cell>
          <cell r="C1086" t="str">
            <v>Y-Adaptor</v>
          </cell>
        </row>
        <row r="1087">
          <cell r="A1087">
            <v>1086</v>
          </cell>
          <cell r="B1087">
            <v>6291100</v>
          </cell>
          <cell r="C1087" t="str">
            <v>Heat Exchanger</v>
          </cell>
        </row>
        <row r="1088">
          <cell r="A1088">
            <v>1087</v>
          </cell>
          <cell r="B1088">
            <v>6891600</v>
          </cell>
          <cell r="C1088" t="str">
            <v>Freon Gas</v>
          </cell>
          <cell r="D1088" t="str">
            <v>R 12</v>
          </cell>
        </row>
        <row r="1089">
          <cell r="A1089">
            <v>1088</v>
          </cell>
          <cell r="B1089">
            <v>6813000</v>
          </cell>
          <cell r="C1089" t="str">
            <v>Minisart Plus</v>
          </cell>
          <cell r="D1089" t="str">
            <v>SM 17823K</v>
          </cell>
          <cell r="G1089">
            <v>35210</v>
          </cell>
        </row>
        <row r="1090">
          <cell r="A1090">
            <v>1089</v>
          </cell>
          <cell r="B1090">
            <v>6811300</v>
          </cell>
          <cell r="C1090" t="str">
            <v>Minisart RC4 (0.2㎛)</v>
          </cell>
          <cell r="D1090" t="str">
            <v>SM 17821K</v>
          </cell>
          <cell r="G1090">
            <v>15090</v>
          </cell>
        </row>
        <row r="1091">
          <cell r="A1091">
            <v>1090</v>
          </cell>
          <cell r="B1091">
            <v>6811500</v>
          </cell>
          <cell r="C1091" t="str">
            <v>Minisart RC4 (0.45um)</v>
          </cell>
          <cell r="D1091" t="str">
            <v>SM 17822K</v>
          </cell>
          <cell r="G1091">
            <v>15090</v>
          </cell>
        </row>
        <row r="1092">
          <cell r="A1092">
            <v>1091</v>
          </cell>
          <cell r="B1092">
            <v>6823200</v>
          </cell>
          <cell r="C1092" t="str">
            <v>47mm C.A Filter</v>
          </cell>
          <cell r="D1092" t="str">
            <v>SM11107047N</v>
          </cell>
          <cell r="G1092">
            <v>21126</v>
          </cell>
        </row>
        <row r="1093">
          <cell r="A1093">
            <v>1092</v>
          </cell>
          <cell r="B1093">
            <v>6825400</v>
          </cell>
          <cell r="C1093" t="str">
            <v>47mm PIFE Filter</v>
          </cell>
          <cell r="D1093" t="str">
            <v>SM 11807047N (B0X)</v>
          </cell>
          <cell r="G1093">
            <v>70420</v>
          </cell>
        </row>
        <row r="1094">
          <cell r="A1094">
            <v>1093</v>
          </cell>
          <cell r="B1094">
            <v>6825430</v>
          </cell>
          <cell r="C1094" t="str">
            <v>47mm Glass Holder</v>
          </cell>
          <cell r="D1094" t="str">
            <v>SM 16309</v>
          </cell>
          <cell r="G1094">
            <v>114684</v>
          </cell>
        </row>
        <row r="1095">
          <cell r="A1095">
            <v>1094</v>
          </cell>
          <cell r="B1095">
            <v>6812700</v>
          </cell>
          <cell r="C1095" t="str">
            <v>Minisart SRP 25 (0.45um)</v>
          </cell>
          <cell r="D1095" t="str">
            <v>SM 17576K</v>
          </cell>
          <cell r="G1095">
            <v>27665</v>
          </cell>
        </row>
        <row r="1096">
          <cell r="A1096">
            <v>1095</v>
          </cell>
          <cell r="B1096">
            <v>6840100</v>
          </cell>
          <cell r="C1096" t="str">
            <v>10" Housing</v>
          </cell>
          <cell r="D1096" t="str">
            <v>SM 340011P28KG112A</v>
          </cell>
          <cell r="G1096">
            <v>503000</v>
          </cell>
        </row>
        <row r="1097">
          <cell r="A1097">
            <v>1096</v>
          </cell>
          <cell r="B1097">
            <v>6841700</v>
          </cell>
          <cell r="C1097" t="str">
            <v>Sartoclean CA 10"</v>
          </cell>
          <cell r="D1097" t="str">
            <v>SM 5622806D1PH</v>
          </cell>
          <cell r="G1097">
            <v>42755</v>
          </cell>
        </row>
        <row r="1098">
          <cell r="A1098">
            <v>1097</v>
          </cell>
          <cell r="B1098">
            <v>6843100</v>
          </cell>
          <cell r="C1098" t="str">
            <v>Sartobran PH 10"</v>
          </cell>
          <cell r="D1098" t="str">
            <v>SM 5232807 H1PH</v>
          </cell>
          <cell r="G1098">
            <v>57845</v>
          </cell>
        </row>
        <row r="1099">
          <cell r="A1099">
            <v>1098</v>
          </cell>
          <cell r="B1099">
            <v>6812600</v>
          </cell>
          <cell r="C1099" t="str">
            <v>Minisart-SRP25(0.2um)</v>
          </cell>
          <cell r="D1099" t="str">
            <v>SM 17575K</v>
          </cell>
          <cell r="G1099">
            <v>27665</v>
          </cell>
        </row>
        <row r="1100">
          <cell r="A1100">
            <v>1099</v>
          </cell>
          <cell r="B1100">
            <v>6820400</v>
          </cell>
          <cell r="C1100" t="str">
            <v>293mm C.A Filter</v>
          </cell>
          <cell r="D1100" t="str">
            <v>SM 11107293G(BOX)</v>
          </cell>
          <cell r="G1100">
            <v>39234</v>
          </cell>
        </row>
        <row r="1101">
          <cell r="A1101">
            <v>1100</v>
          </cell>
          <cell r="B1101">
            <v>6840800</v>
          </cell>
          <cell r="C1101" t="str">
            <v>Sartolab 115  0.2㎛</v>
          </cell>
          <cell r="D1101" t="str">
            <v>SM 18041D</v>
          </cell>
          <cell r="G1101">
            <v>25150</v>
          </cell>
        </row>
        <row r="1102">
          <cell r="A1102">
            <v>1101</v>
          </cell>
          <cell r="B1102">
            <v>6840900</v>
          </cell>
          <cell r="C1102" t="str">
            <v>Sartolab 500  0.2㎛</v>
          </cell>
          <cell r="D1102" t="str">
            <v>SM 18045E (BOX)</v>
          </cell>
          <cell r="G1102">
            <v>50098.8</v>
          </cell>
        </row>
        <row r="1103">
          <cell r="A1103">
            <v>1102</v>
          </cell>
          <cell r="B1103">
            <v>6860100</v>
          </cell>
          <cell r="C1103" t="str">
            <v>Clamp 142mm</v>
          </cell>
          <cell r="D1103" t="str">
            <v>SM6980711</v>
          </cell>
          <cell r="G1103">
            <v>25150</v>
          </cell>
        </row>
        <row r="1104">
          <cell r="A1104">
            <v>1103</v>
          </cell>
          <cell r="B1104">
            <v>6811000</v>
          </cell>
          <cell r="C1104" t="str">
            <v>Minisart 0.8um</v>
          </cell>
          <cell r="D1104" t="str">
            <v>16592K</v>
          </cell>
          <cell r="G1104">
            <v>22635</v>
          </cell>
        </row>
        <row r="1105">
          <cell r="A1105">
            <v>1104</v>
          </cell>
          <cell r="B1105">
            <v>2600200</v>
          </cell>
          <cell r="C1105" t="str">
            <v>Urine Bag</v>
          </cell>
          <cell r="D1105" t="str">
            <v>대구용</v>
          </cell>
          <cell r="E1105">
            <v>635010</v>
          </cell>
          <cell r="G1105">
            <v>809.78</v>
          </cell>
        </row>
        <row r="1106">
          <cell r="A1106">
            <v>1105</v>
          </cell>
          <cell r="B1106">
            <v>2600300</v>
          </cell>
          <cell r="C1106" t="str">
            <v>Urine Bag</v>
          </cell>
          <cell r="D1106" t="str">
            <v>J (중앙병원)</v>
          </cell>
          <cell r="G1106">
            <v>817.14</v>
          </cell>
        </row>
        <row r="1107">
          <cell r="A1107">
            <v>1106</v>
          </cell>
          <cell r="B1107">
            <v>3601600</v>
          </cell>
          <cell r="C1107" t="str">
            <v>I.V Set</v>
          </cell>
          <cell r="D1107" t="str">
            <v>8C 290</v>
          </cell>
          <cell r="G1107">
            <v>1671.86</v>
          </cell>
        </row>
        <row r="1108">
          <cell r="A1108">
            <v>1107</v>
          </cell>
          <cell r="B1108">
            <v>1030100</v>
          </cell>
          <cell r="C1108" t="str">
            <v>혈액 Bag-CPD</v>
          </cell>
          <cell r="D1108" t="str">
            <v>Single(250ml:수)</v>
          </cell>
          <cell r="G1108">
            <v>724.82</v>
          </cell>
        </row>
        <row r="1109">
          <cell r="A1109">
            <v>1108</v>
          </cell>
          <cell r="B1109">
            <v>1041100</v>
          </cell>
          <cell r="C1109" t="str">
            <v>혈액 Bag-CPDA</v>
          </cell>
          <cell r="D1109" t="str">
            <v>Triple(500ml:수)</v>
          </cell>
          <cell r="F1109">
            <v>1781.18</v>
          </cell>
          <cell r="G1109">
            <v>1504.88</v>
          </cell>
        </row>
        <row r="1110">
          <cell r="A1110">
            <v>1109</v>
          </cell>
          <cell r="B1110">
            <v>6893000</v>
          </cell>
          <cell r="C1110" t="str">
            <v>HYPEREX  Tubing Set</v>
          </cell>
          <cell r="E1110">
            <v>389113</v>
          </cell>
          <cell r="F1110">
            <v>73149.58</v>
          </cell>
          <cell r="G1110">
            <v>111016.46</v>
          </cell>
        </row>
        <row r="1111">
          <cell r="A1111">
            <v>1110</v>
          </cell>
          <cell r="B1111">
            <v>6823220</v>
          </cell>
          <cell r="C1111" t="str">
            <v>47mm C.A Filter</v>
          </cell>
          <cell r="D1111" t="str">
            <v>SM 11106047 N</v>
          </cell>
          <cell r="G1111">
            <v>22635</v>
          </cell>
        </row>
        <row r="1112">
          <cell r="A1112">
            <v>1111</v>
          </cell>
          <cell r="B1112">
            <v>6825300</v>
          </cell>
          <cell r="C1112" t="str">
            <v>47mm PTFA Filter</v>
          </cell>
          <cell r="D1112" t="str">
            <v>SM 11806047N</v>
          </cell>
          <cell r="G1112">
            <v>70420</v>
          </cell>
        </row>
        <row r="1113">
          <cell r="A1113">
            <v>1112</v>
          </cell>
          <cell r="B1113">
            <v>6863500</v>
          </cell>
          <cell r="C1113" t="str">
            <v>Forcep</v>
          </cell>
          <cell r="D1113" t="str">
            <v>SM 16625 (EA)</v>
          </cell>
          <cell r="G1113">
            <v>7545</v>
          </cell>
        </row>
        <row r="1114">
          <cell r="A1114">
            <v>1113</v>
          </cell>
          <cell r="B1114">
            <v>6812300</v>
          </cell>
          <cell r="C1114" t="str">
            <v>Minisart-SRP4(0.45um)</v>
          </cell>
          <cell r="D1114" t="str">
            <v>SM 17820K</v>
          </cell>
          <cell r="G1114">
            <v>15090</v>
          </cell>
        </row>
        <row r="1115">
          <cell r="A1115">
            <v>1114</v>
          </cell>
          <cell r="B1115">
            <v>6812200</v>
          </cell>
          <cell r="C1115" t="str">
            <v>Minisart-RC25(0.45um)</v>
          </cell>
          <cell r="D1115" t="str">
            <v>SM 17765K</v>
          </cell>
          <cell r="G1115">
            <v>27665</v>
          </cell>
        </row>
        <row r="1116">
          <cell r="A1116">
            <v>1115</v>
          </cell>
          <cell r="B1116">
            <v>6860400</v>
          </cell>
          <cell r="C1116" t="str">
            <v>Center Part</v>
          </cell>
          <cell r="D1116" t="str">
            <v>SM 6983002(BOX)</v>
          </cell>
          <cell r="G1116">
            <v>40240</v>
          </cell>
        </row>
        <row r="1117">
          <cell r="A1117">
            <v>1116</v>
          </cell>
          <cell r="B1117">
            <v>6811900</v>
          </cell>
          <cell r="C1117" t="str">
            <v>Minisart-RC15(0.2um)</v>
          </cell>
          <cell r="D1117" t="str">
            <v>SM 17761K</v>
          </cell>
          <cell r="G1117">
            <v>25150</v>
          </cell>
        </row>
        <row r="1118">
          <cell r="A1118">
            <v>1117</v>
          </cell>
          <cell r="B1118">
            <v>6812000</v>
          </cell>
          <cell r="C1118" t="str">
            <v>Minisart-RC15(0.45um)</v>
          </cell>
          <cell r="D1118" t="str">
            <v>SM 17762K</v>
          </cell>
          <cell r="G1118">
            <v>25150</v>
          </cell>
        </row>
        <row r="1119">
          <cell r="A1119">
            <v>1118</v>
          </cell>
          <cell r="B1119">
            <v>6812100</v>
          </cell>
          <cell r="C1119" t="str">
            <v>Minisart-RC25(0.2um)</v>
          </cell>
          <cell r="D1119" t="str">
            <v>SM 17764K</v>
          </cell>
          <cell r="G1119">
            <v>27665</v>
          </cell>
        </row>
        <row r="1120">
          <cell r="A1120">
            <v>1119</v>
          </cell>
          <cell r="B1120">
            <v>6823010</v>
          </cell>
          <cell r="C1120" t="str">
            <v>30mm G.F Pre Filter</v>
          </cell>
          <cell r="D1120" t="str">
            <v>SM 13400130K</v>
          </cell>
          <cell r="G1120">
            <v>19259.87</v>
          </cell>
        </row>
        <row r="1121">
          <cell r="A1121">
            <v>1120</v>
          </cell>
          <cell r="B1121">
            <v>6812400</v>
          </cell>
          <cell r="C1121" t="str">
            <v>Minisart-SRP15(0.2um)</v>
          </cell>
          <cell r="D1121" t="str">
            <v>SM 17573K</v>
          </cell>
          <cell r="G1121">
            <v>25150</v>
          </cell>
        </row>
        <row r="1122">
          <cell r="A1122">
            <v>1121</v>
          </cell>
          <cell r="B1122">
            <v>6812500</v>
          </cell>
          <cell r="C1122" t="str">
            <v>Minisart-SRP15(0.45um)</v>
          </cell>
          <cell r="D1122" t="str">
            <v>SM 17574K</v>
          </cell>
          <cell r="G1122">
            <v>25150</v>
          </cell>
        </row>
        <row r="1123">
          <cell r="A1123">
            <v>1122</v>
          </cell>
          <cell r="B1123">
            <v>6890100</v>
          </cell>
          <cell r="C1123" t="str">
            <v>Cascadeflo</v>
          </cell>
          <cell r="D1123" t="str">
            <v>AC-1760</v>
          </cell>
          <cell r="E1123">
            <v>388120</v>
          </cell>
          <cell r="F1123">
            <v>138649</v>
          </cell>
          <cell r="G1123">
            <v>251100</v>
          </cell>
        </row>
        <row r="1124">
          <cell r="A1124">
            <v>1123</v>
          </cell>
          <cell r="B1124">
            <v>6890200</v>
          </cell>
          <cell r="C1124" t="str">
            <v>Cascadeflo</v>
          </cell>
          <cell r="D1124" t="str">
            <v>AC-1770</v>
          </cell>
          <cell r="E1124">
            <v>388130</v>
          </cell>
          <cell r="F1124">
            <v>138649</v>
          </cell>
          <cell r="G1124">
            <v>251100</v>
          </cell>
        </row>
        <row r="1125">
          <cell r="A1125">
            <v>1124</v>
          </cell>
          <cell r="B1125">
            <v>6890400</v>
          </cell>
          <cell r="C1125" t="str">
            <v>Blood Tubing</v>
          </cell>
          <cell r="D1125" t="str">
            <v>PT-A901</v>
          </cell>
          <cell r="E1125">
            <v>388140</v>
          </cell>
          <cell r="F1125">
            <v>29214.45</v>
          </cell>
          <cell r="G1125">
            <v>26550</v>
          </cell>
        </row>
        <row r="1126">
          <cell r="A1126">
            <v>1125</v>
          </cell>
          <cell r="B1126">
            <v>6890500</v>
          </cell>
          <cell r="C1126" t="str">
            <v>Blood Tubing</v>
          </cell>
          <cell r="D1126" t="str">
            <v>PT-A912</v>
          </cell>
          <cell r="E1126">
            <v>388142</v>
          </cell>
          <cell r="F1126">
            <v>29436.45</v>
          </cell>
          <cell r="G1126">
            <v>106200</v>
          </cell>
        </row>
        <row r="1127">
          <cell r="A1127">
            <v>1126</v>
          </cell>
          <cell r="B1127">
            <v>6890600</v>
          </cell>
          <cell r="C1127" t="str">
            <v>Blood Tubing</v>
          </cell>
          <cell r="D1127" t="str">
            <v>PT-A921</v>
          </cell>
          <cell r="E1127">
            <v>388144</v>
          </cell>
          <cell r="F1127">
            <v>29313.15</v>
          </cell>
          <cell r="G1127">
            <v>53100</v>
          </cell>
        </row>
        <row r="1128">
          <cell r="A1128">
            <v>1127</v>
          </cell>
          <cell r="B1128">
            <v>1030800</v>
          </cell>
          <cell r="C1128" t="str">
            <v>혈액 Bag CPD/SAG-M</v>
          </cell>
          <cell r="D1128" t="str">
            <v>Double(450ml:수)</v>
          </cell>
          <cell r="F1128">
            <v>2639.15</v>
          </cell>
          <cell r="G1128">
            <v>1696.24</v>
          </cell>
        </row>
        <row r="1129">
          <cell r="A1129">
            <v>1128</v>
          </cell>
          <cell r="B1129">
            <v>1030900</v>
          </cell>
          <cell r="C1129" t="str">
            <v>혈액 Bag CPD/SAG-M</v>
          </cell>
          <cell r="D1129" t="str">
            <v>Triple(450ml:수)</v>
          </cell>
          <cell r="F1129">
            <v>3112.48</v>
          </cell>
          <cell r="G1129">
            <v>1852.1</v>
          </cell>
        </row>
        <row r="1130">
          <cell r="A1130">
            <v>1129</v>
          </cell>
          <cell r="B1130">
            <v>1031000</v>
          </cell>
          <cell r="C1130" t="str">
            <v>혈액 Bag CPD/SAG-M</v>
          </cell>
          <cell r="D1130" t="str">
            <v>Quadruple(450ml:수)</v>
          </cell>
          <cell r="G1130">
            <v>2072.42</v>
          </cell>
        </row>
        <row r="1131">
          <cell r="A1131">
            <v>1130</v>
          </cell>
          <cell r="B1131">
            <v>1060600</v>
          </cell>
          <cell r="C1131" t="str">
            <v>B.T D-2F     733463</v>
          </cell>
          <cell r="D1131" t="str">
            <v>500/500</v>
          </cell>
          <cell r="G1131">
            <v>941.87</v>
          </cell>
        </row>
        <row r="1132">
          <cell r="A1132">
            <v>1131</v>
          </cell>
          <cell r="B1132">
            <v>3601700</v>
          </cell>
          <cell r="C1132" t="str">
            <v>I.V Set</v>
          </cell>
          <cell r="D1132" t="str">
            <v>I 290</v>
          </cell>
          <cell r="G1132">
            <v>1523.55</v>
          </cell>
        </row>
        <row r="1133">
          <cell r="A1133">
            <v>1132</v>
          </cell>
          <cell r="B1133">
            <v>6131800</v>
          </cell>
          <cell r="C1133" t="str">
            <v>Steri-Strip #5046</v>
          </cell>
          <cell r="D1133" t="str">
            <v>1/4 * 4</v>
          </cell>
          <cell r="G1133">
            <v>70000</v>
          </cell>
        </row>
        <row r="1134">
          <cell r="A1134">
            <v>1133</v>
          </cell>
          <cell r="B1134">
            <v>6131900</v>
          </cell>
          <cell r="C1134" t="str">
            <v>Steri-Strip #5047</v>
          </cell>
          <cell r="D1134" t="str">
            <v>1/2 * 4</v>
          </cell>
          <cell r="E1134">
            <v>389240</v>
          </cell>
          <cell r="G1134">
            <v>70000</v>
          </cell>
        </row>
        <row r="1135">
          <cell r="A1135">
            <v>1134</v>
          </cell>
          <cell r="B1135">
            <v>2292800</v>
          </cell>
          <cell r="C1135" t="str">
            <v>면 봉</v>
          </cell>
          <cell r="D1135" t="str">
            <v>(Box)</v>
          </cell>
          <cell r="E1135">
            <v>301402</v>
          </cell>
          <cell r="F1135">
            <v>4457.93</v>
          </cell>
          <cell r="G1135">
            <v>5091.6000000000004</v>
          </cell>
          <cell r="H1135">
            <v>5380</v>
          </cell>
        </row>
        <row r="1136">
          <cell r="A1136">
            <v>1135</v>
          </cell>
          <cell r="B1136">
            <v>2292600</v>
          </cell>
          <cell r="C1136" t="str">
            <v>Gauze</v>
          </cell>
          <cell r="D1136" t="str">
            <v>2*2"(Box)</v>
          </cell>
          <cell r="E1136">
            <v>301401</v>
          </cell>
          <cell r="F1136">
            <v>2258.4699999999998</v>
          </cell>
          <cell r="G1136">
            <v>2839.2</v>
          </cell>
          <cell r="H1136">
            <v>5380</v>
          </cell>
        </row>
        <row r="1137">
          <cell r="A1137">
            <v>1136</v>
          </cell>
          <cell r="B1137">
            <v>2292700</v>
          </cell>
          <cell r="C1137" t="str">
            <v>Gauze</v>
          </cell>
          <cell r="D1137" t="str">
            <v>4*4"(Box)</v>
          </cell>
          <cell r="E1137">
            <v>301403</v>
          </cell>
          <cell r="G1137">
            <v>6365.7</v>
          </cell>
        </row>
        <row r="1138">
          <cell r="A1138">
            <v>1137</v>
          </cell>
          <cell r="B1138">
            <v>6130701</v>
          </cell>
          <cell r="C1138" t="str">
            <v>Steri-Strip #5041</v>
          </cell>
          <cell r="D1138" t="str">
            <v>1/4 * 2</v>
          </cell>
          <cell r="G1138">
            <v>45000</v>
          </cell>
        </row>
        <row r="1139">
          <cell r="A1139">
            <v>1138</v>
          </cell>
          <cell r="B1139">
            <v>6130900</v>
          </cell>
          <cell r="C1139" t="str">
            <v>Steri-Strip #4546</v>
          </cell>
          <cell r="D1139" t="str">
            <v>1/4 * 4</v>
          </cell>
          <cell r="E1139">
            <v>389230</v>
          </cell>
          <cell r="G1139">
            <v>62000</v>
          </cell>
        </row>
        <row r="1140">
          <cell r="A1140">
            <v>1139</v>
          </cell>
          <cell r="B1140">
            <v>6131000</v>
          </cell>
          <cell r="C1140" t="str">
            <v>Steri-Strip #4547</v>
          </cell>
          <cell r="D1140" t="str">
            <v>1/2 * 4</v>
          </cell>
          <cell r="G1140">
            <v>62000</v>
          </cell>
        </row>
        <row r="1141">
          <cell r="A1141">
            <v>1140</v>
          </cell>
          <cell r="B1141">
            <v>6131100</v>
          </cell>
          <cell r="C1141" t="str">
            <v>Steri-Strip #R1841</v>
          </cell>
          <cell r="D1141" t="str">
            <v>1/4 * 3</v>
          </cell>
          <cell r="G1141">
            <v>50000</v>
          </cell>
        </row>
        <row r="1142">
          <cell r="A1142">
            <v>1141</v>
          </cell>
          <cell r="B1142">
            <v>3901000</v>
          </cell>
          <cell r="C1142" t="str">
            <v>I.V. Pole Stand</v>
          </cell>
          <cell r="E1142">
            <v>467040</v>
          </cell>
          <cell r="F1142">
            <v>35100</v>
          </cell>
          <cell r="G1142">
            <v>35100</v>
          </cell>
        </row>
        <row r="1143">
          <cell r="A1143">
            <v>1142</v>
          </cell>
          <cell r="B1143">
            <v>6131901</v>
          </cell>
          <cell r="C1143" t="str">
            <v>Steri-Strip #5048</v>
          </cell>
          <cell r="D1143" t="str">
            <v>1 * 4</v>
          </cell>
          <cell r="G1143">
            <v>70000</v>
          </cell>
        </row>
        <row r="1144">
          <cell r="A1144">
            <v>1143</v>
          </cell>
          <cell r="B1144">
            <v>6131300</v>
          </cell>
          <cell r="C1144" t="str">
            <v>Steri-Strip #4540</v>
          </cell>
          <cell r="D1144" t="str">
            <v>1/8 * 3</v>
          </cell>
          <cell r="G1144">
            <v>55000</v>
          </cell>
        </row>
        <row r="1145">
          <cell r="A1145">
            <v>1144</v>
          </cell>
          <cell r="B1145">
            <v>6131400</v>
          </cell>
          <cell r="C1145" t="str">
            <v>Steri-Strip #4541</v>
          </cell>
          <cell r="D1145" t="str">
            <v>1/4 * 3</v>
          </cell>
          <cell r="G1145">
            <v>40000</v>
          </cell>
        </row>
        <row r="1146">
          <cell r="A1146">
            <v>1145</v>
          </cell>
          <cell r="B1146">
            <v>6131500</v>
          </cell>
          <cell r="C1146" t="str">
            <v>Steri-Strip #4542</v>
          </cell>
          <cell r="D1146" t="str">
            <v>1/4 * 1 1/2</v>
          </cell>
          <cell r="G1146">
            <v>40000</v>
          </cell>
        </row>
        <row r="1147">
          <cell r="A1147">
            <v>1146</v>
          </cell>
          <cell r="B1147">
            <v>6131700</v>
          </cell>
          <cell r="C1147" t="str">
            <v>Steri-Strip #R1847</v>
          </cell>
          <cell r="D1147" t="str">
            <v>1/2 * 4</v>
          </cell>
          <cell r="G1147">
            <v>70000</v>
          </cell>
        </row>
        <row r="1148">
          <cell r="A1148">
            <v>1147</v>
          </cell>
          <cell r="B1148">
            <v>3603100</v>
          </cell>
          <cell r="C1148" t="str">
            <v>I.V Set</v>
          </cell>
          <cell r="D1148" t="str">
            <v>I 195</v>
          </cell>
          <cell r="G1148">
            <v>1494.51</v>
          </cell>
        </row>
        <row r="1149">
          <cell r="A1149">
            <v>1148</v>
          </cell>
          <cell r="B1149">
            <v>3600500</v>
          </cell>
          <cell r="C1149" t="str">
            <v>I.V Set</v>
          </cell>
          <cell r="D1149">
            <v>290</v>
          </cell>
          <cell r="G1149">
            <v>794.9</v>
          </cell>
        </row>
        <row r="1150">
          <cell r="A1150">
            <v>1149</v>
          </cell>
          <cell r="B1150">
            <v>3603700</v>
          </cell>
          <cell r="C1150" t="str">
            <v>I.V Set</v>
          </cell>
          <cell r="D1150" t="str">
            <v>I 8C 290</v>
          </cell>
          <cell r="G1150">
            <v>1486.49</v>
          </cell>
        </row>
        <row r="1151">
          <cell r="A1151">
            <v>1150</v>
          </cell>
          <cell r="B1151">
            <v>3603200</v>
          </cell>
          <cell r="C1151" t="str">
            <v>I.V Set</v>
          </cell>
          <cell r="D1151" t="str">
            <v>I 825</v>
          </cell>
          <cell r="G1151">
            <v>794.9</v>
          </cell>
        </row>
        <row r="1152">
          <cell r="A1152">
            <v>1151</v>
          </cell>
          <cell r="B1152">
            <v>3603300</v>
          </cell>
          <cell r="C1152" t="str">
            <v>I.V Set</v>
          </cell>
          <cell r="D1152" t="str">
            <v>I 1230</v>
          </cell>
          <cell r="G1152">
            <v>1912.45</v>
          </cell>
        </row>
        <row r="1153">
          <cell r="A1153">
            <v>1152</v>
          </cell>
          <cell r="B1153">
            <v>3603800</v>
          </cell>
          <cell r="C1153" t="str">
            <v>I.V Set</v>
          </cell>
          <cell r="D1153" t="str">
            <v>I 8C 1230</v>
          </cell>
          <cell r="G1153">
            <v>1679.77</v>
          </cell>
        </row>
        <row r="1154">
          <cell r="A1154">
            <v>1153</v>
          </cell>
          <cell r="B1154">
            <v>3603400</v>
          </cell>
          <cell r="C1154" t="str">
            <v>I.V Set</v>
          </cell>
          <cell r="D1154" t="str">
            <v>I 1630</v>
          </cell>
          <cell r="G1154">
            <v>2111.41</v>
          </cell>
        </row>
        <row r="1155">
          <cell r="A1155">
            <v>1154</v>
          </cell>
          <cell r="B1155">
            <v>3600600</v>
          </cell>
          <cell r="C1155" t="str">
            <v>I.V Set</v>
          </cell>
          <cell r="D1155">
            <v>2650</v>
          </cell>
        </row>
        <row r="1156">
          <cell r="A1156">
            <v>1155</v>
          </cell>
          <cell r="B1156">
            <v>3602000</v>
          </cell>
          <cell r="C1156" t="str">
            <v>I.V Set</v>
          </cell>
          <cell r="D1156" t="str">
            <v>8C 2650</v>
          </cell>
          <cell r="G1156">
            <v>2149.88</v>
          </cell>
        </row>
        <row r="1157">
          <cell r="A1157">
            <v>1156</v>
          </cell>
          <cell r="B1157">
            <v>3603500</v>
          </cell>
          <cell r="C1157" t="str">
            <v>I.V Set</v>
          </cell>
          <cell r="D1157" t="str">
            <v>I 2650</v>
          </cell>
          <cell r="G1157">
            <v>12</v>
          </cell>
        </row>
        <row r="1158">
          <cell r="A1158">
            <v>1157</v>
          </cell>
          <cell r="B1158">
            <v>3600700</v>
          </cell>
          <cell r="C1158" t="str">
            <v>I.V Set</v>
          </cell>
          <cell r="D1158">
            <v>1610</v>
          </cell>
        </row>
        <row r="1159">
          <cell r="A1159">
            <v>1158</v>
          </cell>
          <cell r="B1159">
            <v>3602100</v>
          </cell>
          <cell r="C1159" t="str">
            <v>I.V Set</v>
          </cell>
          <cell r="D1159" t="str">
            <v>8C 1610</v>
          </cell>
          <cell r="G1159">
            <v>2021.55</v>
          </cell>
        </row>
        <row r="1160">
          <cell r="A1160">
            <v>1159</v>
          </cell>
          <cell r="B1160">
            <v>3600800</v>
          </cell>
          <cell r="C1160" t="str">
            <v>I.V Set</v>
          </cell>
          <cell r="D1160">
            <v>2012</v>
          </cell>
          <cell r="G1160">
            <v>794.9</v>
          </cell>
        </row>
        <row r="1161">
          <cell r="A1161">
            <v>1160</v>
          </cell>
          <cell r="B1161">
            <v>3602500</v>
          </cell>
          <cell r="C1161" t="str">
            <v>I.V Set</v>
          </cell>
          <cell r="D1161" t="str">
            <v>8C 2012</v>
          </cell>
          <cell r="G1161">
            <v>1475.97</v>
          </cell>
        </row>
        <row r="1162">
          <cell r="A1162">
            <v>1161</v>
          </cell>
          <cell r="B1162">
            <v>3603900</v>
          </cell>
          <cell r="C1162" t="str">
            <v>I.V Set</v>
          </cell>
          <cell r="D1162" t="str">
            <v>I 8C 1630</v>
          </cell>
          <cell r="G1162">
            <v>1851.86</v>
          </cell>
        </row>
        <row r="1163">
          <cell r="A1163">
            <v>1162</v>
          </cell>
          <cell r="B1163">
            <v>6810400</v>
          </cell>
          <cell r="C1163" t="str">
            <v>Green Filter</v>
          </cell>
          <cell r="D1163" t="str">
            <v>Plus</v>
          </cell>
          <cell r="G1163">
            <v>37725</v>
          </cell>
        </row>
        <row r="1164">
          <cell r="A1164">
            <v>1163</v>
          </cell>
          <cell r="B1164">
            <v>6990600</v>
          </cell>
          <cell r="C1164" t="str">
            <v>Vecafix</v>
          </cell>
        </row>
        <row r="1165">
          <cell r="A1165">
            <v>1164</v>
          </cell>
          <cell r="B1165">
            <v>6130700</v>
          </cell>
          <cell r="C1165" t="str">
            <v>Steri-Strip #R1846</v>
          </cell>
          <cell r="D1165" t="str">
            <v>1/4 * 4"</v>
          </cell>
          <cell r="G1165">
            <v>70000</v>
          </cell>
        </row>
        <row r="1166">
          <cell r="A1166">
            <v>1165</v>
          </cell>
          <cell r="B1166">
            <v>5650400</v>
          </cell>
          <cell r="C1166" t="str">
            <v>One Pipette</v>
          </cell>
          <cell r="D1166" t="str">
            <v>10-100ml</v>
          </cell>
          <cell r="E1166">
            <v>981370</v>
          </cell>
          <cell r="F1166">
            <v>118750</v>
          </cell>
          <cell r="G1166">
            <v>125000</v>
          </cell>
        </row>
        <row r="1167">
          <cell r="A1167">
            <v>1166</v>
          </cell>
          <cell r="B1167">
            <v>2180200</v>
          </cell>
          <cell r="C1167" t="str">
            <v>복강 Adaptor</v>
          </cell>
          <cell r="D1167" t="str">
            <v>Luer Lock Type</v>
          </cell>
          <cell r="E1167">
            <v>603011</v>
          </cell>
          <cell r="F1167">
            <v>28506.07</v>
          </cell>
          <cell r="G1167">
            <v>29408.61</v>
          </cell>
          <cell r="H1167">
            <v>31300</v>
          </cell>
        </row>
        <row r="1168">
          <cell r="A1168">
            <v>1167</v>
          </cell>
          <cell r="B1168">
            <v>6290401</v>
          </cell>
          <cell r="C1168" t="str">
            <v>R.S.L Unit 지지대</v>
          </cell>
          <cell r="G1168">
            <v>480000</v>
          </cell>
        </row>
        <row r="1169">
          <cell r="A1169">
            <v>1168</v>
          </cell>
          <cell r="B1169">
            <v>6813100</v>
          </cell>
          <cell r="C1169" t="str">
            <v>Minisart-HY</v>
          </cell>
          <cell r="D1169" t="str">
            <v>SM16596K</v>
          </cell>
          <cell r="G1169">
            <v>30180</v>
          </cell>
        </row>
        <row r="1170">
          <cell r="A1170">
            <v>1169</v>
          </cell>
          <cell r="B1170">
            <v>6820800</v>
          </cell>
          <cell r="C1170" t="str">
            <v>115mm Glass Holder</v>
          </cell>
          <cell r="G1170">
            <v>35210</v>
          </cell>
        </row>
        <row r="1171">
          <cell r="A1171">
            <v>1170</v>
          </cell>
          <cell r="B1171">
            <v>6820300</v>
          </cell>
          <cell r="C1171" t="str">
            <v>293mm C.A Filter</v>
          </cell>
          <cell r="D1171" t="str">
            <v>SM11106293G(BOX)</v>
          </cell>
          <cell r="G1171">
            <v>39234</v>
          </cell>
        </row>
        <row r="1172">
          <cell r="A1172">
            <v>1171</v>
          </cell>
          <cell r="B1172">
            <v>6810500</v>
          </cell>
          <cell r="C1172" t="str">
            <v>Minisart 0.2um</v>
          </cell>
          <cell r="D1172" t="str">
            <v>SM16534</v>
          </cell>
          <cell r="G1172">
            <v>15090</v>
          </cell>
        </row>
        <row r="1173">
          <cell r="A1173">
            <v>1172</v>
          </cell>
          <cell r="B1173">
            <v>6827600</v>
          </cell>
          <cell r="C1173" t="str">
            <v>142mm C.A Filter</v>
          </cell>
          <cell r="D1173" t="str">
            <v>11107142G</v>
          </cell>
          <cell r="G1173">
            <v>25150</v>
          </cell>
        </row>
        <row r="1174">
          <cell r="A1174">
            <v>1173</v>
          </cell>
          <cell r="B1174">
            <v>6827700</v>
          </cell>
          <cell r="C1174" t="str">
            <v>142mm C.A Filter</v>
          </cell>
          <cell r="D1174" t="str">
            <v>11106142G</v>
          </cell>
          <cell r="G1174">
            <v>25150</v>
          </cell>
        </row>
        <row r="1175">
          <cell r="A1175">
            <v>1174</v>
          </cell>
          <cell r="B1175">
            <v>6827500</v>
          </cell>
          <cell r="C1175" t="str">
            <v>142mm C.A Filter</v>
          </cell>
          <cell r="D1175" t="str">
            <v>SM11104142G (BOX)</v>
          </cell>
          <cell r="G1175">
            <v>25150</v>
          </cell>
        </row>
        <row r="1176">
          <cell r="A1176">
            <v>1175</v>
          </cell>
          <cell r="B1176">
            <v>3190300</v>
          </cell>
          <cell r="C1176" t="str">
            <v>수액제제 접착품</v>
          </cell>
          <cell r="F1176">
            <v>300</v>
          </cell>
          <cell r="G1176">
            <v>101.63</v>
          </cell>
        </row>
        <row r="1177">
          <cell r="A1177">
            <v>1176</v>
          </cell>
          <cell r="B1177">
            <v>6892800</v>
          </cell>
          <cell r="C1177" t="str">
            <v>Break-off Part</v>
          </cell>
          <cell r="D1177" t="str">
            <v>NPBI</v>
          </cell>
          <cell r="F1177">
            <v>15.75</v>
          </cell>
          <cell r="G1177">
            <v>15.03</v>
          </cell>
        </row>
        <row r="1178">
          <cell r="A1178">
            <v>1177</v>
          </cell>
          <cell r="B1178">
            <v>3001100</v>
          </cell>
          <cell r="C1178" t="str">
            <v>수액 Set</v>
          </cell>
          <cell r="D1178" t="str">
            <v>Q-Type 23G</v>
          </cell>
          <cell r="G1178">
            <v>194</v>
          </cell>
        </row>
        <row r="1179">
          <cell r="A1179">
            <v>1178</v>
          </cell>
          <cell r="B1179">
            <v>3002300</v>
          </cell>
          <cell r="C1179" t="str">
            <v>수액 Set</v>
          </cell>
          <cell r="D1179" t="str">
            <v>H M S</v>
          </cell>
          <cell r="G1179">
            <v>135</v>
          </cell>
        </row>
        <row r="1180">
          <cell r="A1180">
            <v>1179</v>
          </cell>
          <cell r="B1180">
            <v>3102000</v>
          </cell>
          <cell r="C1180" t="str">
            <v>Scalp Vein Set</v>
          </cell>
          <cell r="D1180" t="str">
            <v>H M S</v>
          </cell>
          <cell r="G1180">
            <v>45</v>
          </cell>
        </row>
        <row r="1181">
          <cell r="A1181">
            <v>1180</v>
          </cell>
          <cell r="B1181">
            <v>1040800</v>
          </cell>
          <cell r="C1181" t="str">
            <v>혈액 Bag-CPDA</v>
          </cell>
          <cell r="D1181" t="str">
            <v>Double(500ml:수)</v>
          </cell>
          <cell r="F1181">
            <v>1504.88</v>
          </cell>
          <cell r="G1181">
            <v>1169.33</v>
          </cell>
        </row>
        <row r="1182">
          <cell r="A1182">
            <v>1181</v>
          </cell>
          <cell r="B1182">
            <v>6825100</v>
          </cell>
          <cell r="C1182" t="str">
            <v>47mm R.C Filter</v>
          </cell>
          <cell r="D1182" t="str">
            <v>11606047N</v>
          </cell>
          <cell r="G1182">
            <v>25150</v>
          </cell>
        </row>
        <row r="1183">
          <cell r="A1183">
            <v>1182</v>
          </cell>
          <cell r="B1183">
            <v>6826100</v>
          </cell>
          <cell r="C1183" t="str">
            <v>80mm C.A Filter</v>
          </cell>
          <cell r="D1183" t="str">
            <v>12602080ALk</v>
          </cell>
          <cell r="G1183">
            <v>70420</v>
          </cell>
        </row>
        <row r="1184">
          <cell r="A1184">
            <v>1183</v>
          </cell>
          <cell r="B1184">
            <v>6810600</v>
          </cell>
          <cell r="C1184" t="str">
            <v>Minisart 0.2um</v>
          </cell>
          <cell r="D1184" t="str">
            <v>17597K</v>
          </cell>
          <cell r="G1184">
            <v>15090</v>
          </cell>
        </row>
        <row r="1185">
          <cell r="A1185">
            <v>1184</v>
          </cell>
          <cell r="B1185">
            <v>1040600</v>
          </cell>
          <cell r="C1185" t="str">
            <v>혈액 Bag-CPDA</v>
          </cell>
          <cell r="D1185" t="str">
            <v>Double(350ml:수)</v>
          </cell>
          <cell r="F1185">
            <v>1504.88</v>
          </cell>
          <cell r="G1185">
            <v>1134.31</v>
          </cell>
        </row>
        <row r="1186">
          <cell r="A1186">
            <v>1185</v>
          </cell>
          <cell r="B1186">
            <v>1040900</v>
          </cell>
          <cell r="C1186" t="str">
            <v>혈액 Bag-CPDA</v>
          </cell>
          <cell r="D1186" t="str">
            <v>Triple(350ml:수)</v>
          </cell>
          <cell r="F1186">
            <v>1781.16</v>
          </cell>
          <cell r="G1186">
            <v>1524.79</v>
          </cell>
        </row>
        <row r="1187">
          <cell r="A1187">
            <v>1186</v>
          </cell>
          <cell r="B1187">
            <v>6821500</v>
          </cell>
          <cell r="C1187" t="str">
            <v>25mm C.A Filter</v>
          </cell>
          <cell r="D1187" t="str">
            <v>SM11107025N (BOX)</v>
          </cell>
          <cell r="G1187">
            <v>14722.81</v>
          </cell>
        </row>
        <row r="1188">
          <cell r="A1188">
            <v>1187</v>
          </cell>
          <cell r="B1188">
            <v>2570500</v>
          </cell>
          <cell r="C1188" t="str">
            <v>Softner Resin</v>
          </cell>
          <cell r="E1188">
            <v>664030</v>
          </cell>
          <cell r="F1188">
            <v>2000</v>
          </cell>
          <cell r="G1188">
            <v>2000</v>
          </cell>
        </row>
        <row r="1189">
          <cell r="A1189">
            <v>1188</v>
          </cell>
          <cell r="B1189">
            <v>2570600</v>
          </cell>
          <cell r="C1189" t="str">
            <v>Carbon Resin</v>
          </cell>
          <cell r="E1189">
            <v>355020</v>
          </cell>
          <cell r="F1189">
            <v>2000</v>
          </cell>
          <cell r="G1189">
            <v>2000</v>
          </cell>
        </row>
        <row r="1190">
          <cell r="A1190">
            <v>1189</v>
          </cell>
          <cell r="B1190">
            <v>2293400</v>
          </cell>
          <cell r="C1190" t="str">
            <v>Kelly</v>
          </cell>
          <cell r="E1190">
            <v>301408</v>
          </cell>
          <cell r="G1190">
            <v>3000</v>
          </cell>
          <cell r="H1190">
            <v>880</v>
          </cell>
        </row>
        <row r="1191">
          <cell r="A1191">
            <v>1190</v>
          </cell>
          <cell r="B1191">
            <v>4022000</v>
          </cell>
          <cell r="C1191" t="str">
            <v>Greenject-2.5</v>
          </cell>
          <cell r="D1191" t="str">
            <v>21G</v>
          </cell>
          <cell r="F1191">
            <v>28</v>
          </cell>
          <cell r="G1191">
            <v>40.549999999999997</v>
          </cell>
        </row>
        <row r="1192">
          <cell r="A1192">
            <v>1191</v>
          </cell>
          <cell r="B1192">
            <v>4011500</v>
          </cell>
          <cell r="C1192" t="str">
            <v>Greenject- 1</v>
          </cell>
          <cell r="D1192" t="str">
            <v>W/O Needle</v>
          </cell>
          <cell r="G1192">
            <v>10.49</v>
          </cell>
        </row>
        <row r="1193">
          <cell r="A1193">
            <v>1192</v>
          </cell>
          <cell r="B1193">
            <v>4030150</v>
          </cell>
          <cell r="C1193" t="str">
            <v>Greenject- 3</v>
          </cell>
          <cell r="D1193" t="str">
            <v>23G 1 (비매품)</v>
          </cell>
          <cell r="E1193">
            <v>599085</v>
          </cell>
          <cell r="F1193">
            <v>28</v>
          </cell>
          <cell r="G1193">
            <v>24</v>
          </cell>
        </row>
        <row r="1194">
          <cell r="A1194">
            <v>1193</v>
          </cell>
          <cell r="B1194">
            <v>4022100</v>
          </cell>
          <cell r="C1194" t="str">
            <v>Greenject-2.5</v>
          </cell>
          <cell r="D1194" t="str">
            <v>W/O Needle</v>
          </cell>
          <cell r="F1194">
            <v>28</v>
          </cell>
          <cell r="G1194">
            <v>15.37</v>
          </cell>
        </row>
        <row r="1195">
          <cell r="A1195">
            <v>1194</v>
          </cell>
          <cell r="B1195">
            <v>4030400</v>
          </cell>
          <cell r="C1195" t="str">
            <v>Greenject- 3</v>
          </cell>
          <cell r="D1195" t="str">
            <v>W/O Needle</v>
          </cell>
          <cell r="F1195">
            <v>28</v>
          </cell>
          <cell r="G1195">
            <v>15.37</v>
          </cell>
        </row>
        <row r="1196">
          <cell r="A1196">
            <v>1195</v>
          </cell>
          <cell r="B1196">
            <v>4041700</v>
          </cell>
          <cell r="C1196" t="str">
            <v>Greenject- 5</v>
          </cell>
          <cell r="D1196" t="str">
            <v>W/O Needle</v>
          </cell>
          <cell r="F1196">
            <v>30</v>
          </cell>
          <cell r="G1196">
            <v>28.46</v>
          </cell>
        </row>
        <row r="1197">
          <cell r="A1197">
            <v>1196</v>
          </cell>
          <cell r="B1197">
            <v>4051400</v>
          </cell>
          <cell r="C1197" t="str">
            <v>Greenject- 10</v>
          </cell>
          <cell r="D1197" t="str">
            <v>사용금지</v>
          </cell>
        </row>
        <row r="1198">
          <cell r="A1198">
            <v>1197</v>
          </cell>
          <cell r="B1198">
            <v>4061400</v>
          </cell>
          <cell r="C1198" t="str">
            <v>Greenject- 20</v>
          </cell>
          <cell r="D1198" t="str">
            <v>W/O Needle</v>
          </cell>
          <cell r="F1198">
            <v>60</v>
          </cell>
          <cell r="G1198">
            <v>84.83</v>
          </cell>
        </row>
        <row r="1199">
          <cell r="A1199">
            <v>1198</v>
          </cell>
          <cell r="B1199">
            <v>4071300</v>
          </cell>
          <cell r="C1199" t="str">
            <v>Greenject- 30</v>
          </cell>
          <cell r="D1199" t="str">
            <v>W/O Needle</v>
          </cell>
          <cell r="F1199">
            <v>70</v>
          </cell>
          <cell r="G1199">
            <v>104.12</v>
          </cell>
        </row>
        <row r="1200">
          <cell r="A1200">
            <v>1199</v>
          </cell>
          <cell r="B1200">
            <v>4081400</v>
          </cell>
          <cell r="C1200" t="str">
            <v>Greenject- 50</v>
          </cell>
          <cell r="D1200" t="str">
            <v>W/O Needle</v>
          </cell>
          <cell r="F1200">
            <v>90</v>
          </cell>
          <cell r="G1200">
            <v>112.65</v>
          </cell>
        </row>
        <row r="1201">
          <cell r="A1201">
            <v>1200</v>
          </cell>
          <cell r="B1201">
            <v>6893500</v>
          </cell>
          <cell r="C1201" t="str">
            <v>전자혈압계</v>
          </cell>
          <cell r="D1201" t="str">
            <v>401 B</v>
          </cell>
          <cell r="E1201">
            <v>301012</v>
          </cell>
          <cell r="F1201">
            <v>41093.699999999997</v>
          </cell>
          <cell r="G1201">
            <v>43395</v>
          </cell>
        </row>
        <row r="1202">
          <cell r="A1202">
            <v>1201</v>
          </cell>
          <cell r="B1202">
            <v>6843000</v>
          </cell>
          <cell r="C1202" t="str">
            <v>Sartobran PH 10"</v>
          </cell>
          <cell r="D1202" t="str">
            <v>SM5232507H1 (BOX)</v>
          </cell>
          <cell r="G1202">
            <v>57845</v>
          </cell>
        </row>
        <row r="1203">
          <cell r="A1203">
            <v>1202</v>
          </cell>
          <cell r="B1203">
            <v>6843300</v>
          </cell>
          <cell r="C1203" t="str">
            <v>Sartobran PH 20"</v>
          </cell>
          <cell r="D1203" t="str">
            <v>SM5232507H2</v>
          </cell>
          <cell r="G1203">
            <v>145870</v>
          </cell>
        </row>
        <row r="1204">
          <cell r="A1204">
            <v>1203</v>
          </cell>
          <cell r="B1204">
            <v>6842200</v>
          </cell>
          <cell r="C1204" t="str">
            <v>Sartoclean CA 30"</v>
          </cell>
          <cell r="D1204" t="str">
            <v>SM5622506D3</v>
          </cell>
          <cell r="G1204">
            <v>150900</v>
          </cell>
        </row>
        <row r="1205">
          <cell r="A1205">
            <v>1204</v>
          </cell>
          <cell r="B1205">
            <v>6847400</v>
          </cell>
          <cell r="C1205" t="str">
            <v>Sartofine PP</v>
          </cell>
          <cell r="D1205" t="str">
            <v>SM5580540W2</v>
          </cell>
          <cell r="G1205">
            <v>21126</v>
          </cell>
        </row>
        <row r="1206">
          <cell r="A1206">
            <v>1205</v>
          </cell>
          <cell r="B1206">
            <v>6848000</v>
          </cell>
          <cell r="C1206" t="str">
            <v>Sartofluor Capsule</v>
          </cell>
          <cell r="D1206" t="str">
            <v>SM5181307T9A (EA)</v>
          </cell>
          <cell r="G1206">
            <v>276650</v>
          </cell>
        </row>
        <row r="1207">
          <cell r="A1207">
            <v>1206</v>
          </cell>
          <cell r="B1207">
            <v>6870301</v>
          </cell>
          <cell r="C1207" t="str">
            <v>Circulation Pump</v>
          </cell>
          <cell r="D1207" t="str">
            <v>T-7</v>
          </cell>
        </row>
        <row r="1208">
          <cell r="A1208">
            <v>1207</v>
          </cell>
          <cell r="B1208">
            <v>6991600</v>
          </cell>
          <cell r="C1208" t="str">
            <v>금       형</v>
          </cell>
          <cell r="D1208" t="str">
            <v>3ML 외통</v>
          </cell>
          <cell r="G1208">
            <v>21375</v>
          </cell>
        </row>
        <row r="1209">
          <cell r="A1209">
            <v>1208</v>
          </cell>
          <cell r="B1209">
            <v>6991650</v>
          </cell>
          <cell r="C1209" t="str">
            <v>금       형</v>
          </cell>
          <cell r="D1209" t="str">
            <v>5ML 외통</v>
          </cell>
          <cell r="G1209">
            <v>19000</v>
          </cell>
        </row>
        <row r="1210">
          <cell r="A1210">
            <v>1209</v>
          </cell>
          <cell r="B1210">
            <v>6811600</v>
          </cell>
          <cell r="C1210" t="str">
            <v>Minisart RC4 (0.45um)</v>
          </cell>
          <cell r="D1210" t="str">
            <v>SM 17822Q</v>
          </cell>
          <cell r="G1210">
            <v>15090</v>
          </cell>
        </row>
        <row r="1211">
          <cell r="A1211">
            <v>1210</v>
          </cell>
          <cell r="B1211">
            <v>6811400</v>
          </cell>
          <cell r="C1211" t="str">
            <v>Minisart RC4 (0.45um)</v>
          </cell>
          <cell r="D1211" t="str">
            <v>SM 17821 Q</v>
          </cell>
          <cell r="G1211">
            <v>37096.25</v>
          </cell>
        </row>
        <row r="1212">
          <cell r="A1212">
            <v>1211</v>
          </cell>
          <cell r="B1212">
            <v>6863000</v>
          </cell>
          <cell r="C1212" t="str">
            <v>N P S</v>
          </cell>
          <cell r="D1212" t="str">
            <v>SM 14064047N (BOX)</v>
          </cell>
          <cell r="G1212">
            <v>45270</v>
          </cell>
        </row>
        <row r="1213">
          <cell r="A1213">
            <v>1212</v>
          </cell>
          <cell r="B1213">
            <v>6863100</v>
          </cell>
          <cell r="C1213" t="str">
            <v>N P S</v>
          </cell>
          <cell r="D1213" t="str">
            <v>SM 14068047N (BOX)</v>
          </cell>
          <cell r="G1213">
            <v>45270</v>
          </cell>
        </row>
        <row r="1214">
          <cell r="A1214">
            <v>1213</v>
          </cell>
          <cell r="B1214">
            <v>6863300</v>
          </cell>
          <cell r="C1214" t="str">
            <v>N P S</v>
          </cell>
          <cell r="D1214" t="str">
            <v>SM 14075047N (BOX)</v>
          </cell>
          <cell r="G1214">
            <v>45270</v>
          </cell>
        </row>
        <row r="1215">
          <cell r="A1215">
            <v>1214</v>
          </cell>
          <cell r="B1215">
            <v>6862800</v>
          </cell>
          <cell r="C1215" t="str">
            <v>N P S</v>
          </cell>
          <cell r="D1215" t="str">
            <v>SM 14057047N (BOX)</v>
          </cell>
          <cell r="G1215">
            <v>45270</v>
          </cell>
        </row>
        <row r="1216">
          <cell r="A1216">
            <v>1215</v>
          </cell>
          <cell r="B1216">
            <v>6862900</v>
          </cell>
          <cell r="C1216" t="str">
            <v>N P S</v>
          </cell>
          <cell r="D1216" t="str">
            <v>SM 14058047N (BOX)</v>
          </cell>
          <cell r="G1216">
            <v>45270</v>
          </cell>
        </row>
        <row r="1217">
          <cell r="A1217">
            <v>1216</v>
          </cell>
          <cell r="B1217">
            <v>2610600</v>
          </cell>
          <cell r="C1217" t="str">
            <v>Urine Tube</v>
          </cell>
          <cell r="G1217">
            <v>397</v>
          </cell>
        </row>
        <row r="1218">
          <cell r="A1218">
            <v>1217</v>
          </cell>
          <cell r="B1218">
            <v>6845800</v>
          </cell>
          <cell r="C1218" t="str">
            <v>Sartopure PP 20"</v>
          </cell>
          <cell r="D1218" t="str">
            <v>SM5522802P5</v>
          </cell>
          <cell r="G1218">
            <v>35210</v>
          </cell>
        </row>
        <row r="1219">
          <cell r="A1219">
            <v>1218</v>
          </cell>
          <cell r="B1219">
            <v>6844900</v>
          </cell>
          <cell r="C1219" t="str">
            <v>Sartopure PP 10"</v>
          </cell>
          <cell r="D1219" t="str">
            <v>SM5522302P1</v>
          </cell>
          <cell r="G1219">
            <v>17605</v>
          </cell>
        </row>
        <row r="1220">
          <cell r="A1220">
            <v>1219</v>
          </cell>
          <cell r="B1220">
            <v>6840400</v>
          </cell>
          <cell r="C1220" t="str">
            <v>20" Housing</v>
          </cell>
          <cell r="D1220" t="str">
            <v>SM340012B28TT112A</v>
          </cell>
          <cell r="G1220">
            <v>704200</v>
          </cell>
        </row>
        <row r="1221">
          <cell r="A1221">
            <v>1220</v>
          </cell>
          <cell r="B1221">
            <v>6842000</v>
          </cell>
          <cell r="C1221" t="str">
            <v>Sartoclean CA 30"</v>
          </cell>
          <cell r="D1221" t="str">
            <v>SM5602504 F3</v>
          </cell>
          <cell r="G1221">
            <v>150900</v>
          </cell>
        </row>
        <row r="1222">
          <cell r="A1222">
            <v>1221</v>
          </cell>
          <cell r="B1222">
            <v>6845700</v>
          </cell>
          <cell r="C1222" t="str">
            <v>Sartopure PP 20"</v>
          </cell>
          <cell r="D1222" t="str">
            <v>SM5522542P5</v>
          </cell>
          <cell r="G1222">
            <v>32695</v>
          </cell>
        </row>
        <row r="1223">
          <cell r="A1223">
            <v>1222</v>
          </cell>
          <cell r="B1223">
            <v>6824500</v>
          </cell>
          <cell r="C1223" t="str">
            <v>47mm C.N Filter</v>
          </cell>
          <cell r="D1223" t="str">
            <v>11407047ACN</v>
          </cell>
          <cell r="G1223">
            <v>25150</v>
          </cell>
        </row>
        <row r="1224">
          <cell r="A1224">
            <v>1223</v>
          </cell>
          <cell r="B1224">
            <v>6847800</v>
          </cell>
          <cell r="C1224" t="str">
            <v>Sartofluor Capsule</v>
          </cell>
          <cell r="D1224" t="str">
            <v>5181306T900</v>
          </cell>
          <cell r="G1224">
            <v>98869.68</v>
          </cell>
        </row>
        <row r="1225">
          <cell r="A1225">
            <v>1224</v>
          </cell>
          <cell r="B1225">
            <v>6847900</v>
          </cell>
          <cell r="C1225" t="str">
            <v>Sartofluor Capsule</v>
          </cell>
          <cell r="D1225" t="str">
            <v>5181307T800</v>
          </cell>
          <cell r="G1225">
            <v>123235</v>
          </cell>
        </row>
        <row r="1226">
          <cell r="A1226">
            <v>1225</v>
          </cell>
          <cell r="B1226">
            <v>6848300</v>
          </cell>
          <cell r="C1226" t="str">
            <v>Sartofluor Mini</v>
          </cell>
          <cell r="D1226" t="str">
            <v>5181507T9</v>
          </cell>
          <cell r="G1226">
            <v>181080</v>
          </cell>
        </row>
        <row r="1227">
          <cell r="A1227">
            <v>1226</v>
          </cell>
          <cell r="B1227">
            <v>6848500</v>
          </cell>
          <cell r="C1227" t="str">
            <v>Sartofluor Mini</v>
          </cell>
          <cell r="D1227" t="str">
            <v>5182407T1 (BOX)</v>
          </cell>
          <cell r="G1227">
            <v>97582</v>
          </cell>
        </row>
        <row r="1228">
          <cell r="A1228">
            <v>1227</v>
          </cell>
          <cell r="B1228">
            <v>6848700</v>
          </cell>
          <cell r="C1228" t="str">
            <v>Sartofluor Mini</v>
          </cell>
          <cell r="D1228" t="str">
            <v>5182507T1</v>
          </cell>
          <cell r="G1228">
            <v>97667.51</v>
          </cell>
        </row>
        <row r="1229">
          <cell r="A1229">
            <v>1228</v>
          </cell>
          <cell r="B1229">
            <v>6843400</v>
          </cell>
          <cell r="C1229" t="str">
            <v>Sartobran Capsule</v>
          </cell>
          <cell r="D1229" t="str">
            <v>5231307H700 (EA)</v>
          </cell>
          <cell r="G1229">
            <v>90540</v>
          </cell>
        </row>
        <row r="1230">
          <cell r="A1230">
            <v>1229</v>
          </cell>
          <cell r="B1230">
            <v>6843500</v>
          </cell>
          <cell r="C1230" t="str">
            <v>Sartobran Capsule</v>
          </cell>
          <cell r="D1230" t="str">
            <v>5231307H800 (EA)</v>
          </cell>
          <cell r="G1230">
            <v>100600</v>
          </cell>
        </row>
        <row r="1231">
          <cell r="A1231">
            <v>1230</v>
          </cell>
          <cell r="B1231">
            <v>6340300</v>
          </cell>
          <cell r="C1231" t="str">
            <v>Ecoline</v>
          </cell>
          <cell r="D1231" t="str">
            <v>GCP-042MA</v>
          </cell>
          <cell r="G1231">
            <v>47476.15</v>
          </cell>
        </row>
        <row r="1232">
          <cell r="A1232">
            <v>1231</v>
          </cell>
          <cell r="B1232">
            <v>6340400</v>
          </cell>
          <cell r="C1232" t="str">
            <v>Ecoline</v>
          </cell>
          <cell r="D1232" t="str">
            <v>GCP-040MI</v>
          </cell>
          <cell r="E1232">
            <v>389772</v>
          </cell>
          <cell r="G1232">
            <v>43782.43</v>
          </cell>
        </row>
        <row r="1233">
          <cell r="A1233">
            <v>1232</v>
          </cell>
          <cell r="B1233">
            <v>6340500</v>
          </cell>
          <cell r="C1233" t="str">
            <v>Ecoline</v>
          </cell>
          <cell r="D1233" t="str">
            <v>GCP-124MA</v>
          </cell>
          <cell r="G1233">
            <v>117358.99</v>
          </cell>
        </row>
        <row r="1234">
          <cell r="A1234">
            <v>1233</v>
          </cell>
          <cell r="B1234">
            <v>6340600</v>
          </cell>
          <cell r="C1234" t="str">
            <v>Ecoline</v>
          </cell>
          <cell r="D1234" t="str">
            <v>GCP-727MA</v>
          </cell>
          <cell r="G1234">
            <v>117358.99</v>
          </cell>
        </row>
        <row r="1235">
          <cell r="A1235">
            <v>1234</v>
          </cell>
          <cell r="B1235">
            <v>6340700</v>
          </cell>
          <cell r="C1235" t="str">
            <v>Ecoline</v>
          </cell>
          <cell r="D1235" t="str">
            <v>GCP-619MA</v>
          </cell>
          <cell r="G1235">
            <v>48193.120000000003</v>
          </cell>
        </row>
        <row r="1236">
          <cell r="A1236">
            <v>1235</v>
          </cell>
          <cell r="B1236">
            <v>6340800</v>
          </cell>
          <cell r="C1236" t="str">
            <v>Ecoline</v>
          </cell>
          <cell r="D1236" t="str">
            <v>GCP-267MA</v>
          </cell>
          <cell r="G1236">
            <v>64581.46</v>
          </cell>
        </row>
        <row r="1237">
          <cell r="A1237">
            <v>1236</v>
          </cell>
          <cell r="B1237">
            <v>6340900</v>
          </cell>
          <cell r="C1237" t="str">
            <v>Ecoline</v>
          </cell>
          <cell r="D1237" t="str">
            <v>GCP-267MI</v>
          </cell>
          <cell r="G1237">
            <v>103406.57</v>
          </cell>
        </row>
        <row r="1238">
          <cell r="A1238">
            <v>1237</v>
          </cell>
          <cell r="B1238">
            <v>6341000</v>
          </cell>
          <cell r="C1238" t="str">
            <v>Ecoline</v>
          </cell>
          <cell r="D1238" t="str">
            <v>GCP-192MA</v>
          </cell>
          <cell r="G1238">
            <v>101990.71</v>
          </cell>
        </row>
        <row r="1239">
          <cell r="A1239">
            <v>1238</v>
          </cell>
          <cell r="B1239">
            <v>6341100</v>
          </cell>
          <cell r="C1239" t="str">
            <v>Ecoline</v>
          </cell>
          <cell r="D1239" t="str">
            <v>GCP-192MI</v>
          </cell>
          <cell r="G1239">
            <v>66703.34</v>
          </cell>
        </row>
        <row r="1240">
          <cell r="A1240">
            <v>1239</v>
          </cell>
          <cell r="B1240">
            <v>6341200</v>
          </cell>
          <cell r="C1240" t="str">
            <v>Ecoline</v>
          </cell>
          <cell r="D1240" t="str">
            <v>GCP-192MP</v>
          </cell>
          <cell r="G1240">
            <v>64440.72</v>
          </cell>
        </row>
        <row r="1241">
          <cell r="A1241">
            <v>1240</v>
          </cell>
          <cell r="B1241">
            <v>6341300</v>
          </cell>
          <cell r="C1241" t="str">
            <v>Ecoline</v>
          </cell>
          <cell r="D1241" t="str">
            <v>GCP-2000MA</v>
          </cell>
          <cell r="G1241">
            <v>108520.81</v>
          </cell>
        </row>
        <row r="1242">
          <cell r="A1242">
            <v>1241</v>
          </cell>
          <cell r="B1242">
            <v>6341400</v>
          </cell>
          <cell r="C1242" t="str">
            <v>Ecoline</v>
          </cell>
          <cell r="D1242" t="str">
            <v>GCP-2000MP</v>
          </cell>
          <cell r="G1242">
            <v>107629.24</v>
          </cell>
        </row>
        <row r="1243">
          <cell r="A1243">
            <v>1242</v>
          </cell>
          <cell r="B1243">
            <v>6341500</v>
          </cell>
          <cell r="C1243" t="str">
            <v>Ecoline</v>
          </cell>
          <cell r="D1243" t="str">
            <v>GCP-2000MI</v>
          </cell>
          <cell r="G1243">
            <v>58062.16</v>
          </cell>
        </row>
        <row r="1244">
          <cell r="A1244">
            <v>1243</v>
          </cell>
          <cell r="B1244">
            <v>6341600</v>
          </cell>
          <cell r="C1244" t="str">
            <v>Ecoline</v>
          </cell>
          <cell r="D1244" t="str">
            <v>GCP-2100MA</v>
          </cell>
          <cell r="G1244">
            <v>72847.759999999995</v>
          </cell>
        </row>
        <row r="1245">
          <cell r="A1245">
            <v>1244</v>
          </cell>
          <cell r="B1245">
            <v>6341700</v>
          </cell>
          <cell r="C1245" t="str">
            <v>Ecoline</v>
          </cell>
          <cell r="D1245" t="str">
            <v>GCP-2200MA</v>
          </cell>
          <cell r="G1245">
            <v>14700.38</v>
          </cell>
        </row>
        <row r="1246">
          <cell r="A1246">
            <v>1245</v>
          </cell>
          <cell r="B1246">
            <v>6842700</v>
          </cell>
          <cell r="C1246" t="str">
            <v>Sartobran PH10"</v>
          </cell>
          <cell r="D1246" t="str">
            <v>5232504E1PH (BOX)</v>
          </cell>
          <cell r="G1246">
            <v>65234.07</v>
          </cell>
        </row>
        <row r="1247">
          <cell r="A1247">
            <v>1246</v>
          </cell>
          <cell r="B1247">
            <v>6841300</v>
          </cell>
          <cell r="C1247" t="str">
            <v>Sartolab P20 plus</v>
          </cell>
          <cell r="D1247" t="str">
            <v>SM 18055D</v>
          </cell>
          <cell r="G1247">
            <v>36719</v>
          </cell>
        </row>
        <row r="1248">
          <cell r="A1248">
            <v>1247</v>
          </cell>
          <cell r="B1248">
            <v>6824600</v>
          </cell>
          <cell r="C1248" t="str">
            <v>47mm C.N Filter</v>
          </cell>
          <cell r="D1248" t="str">
            <v>11406025N (BOX)</v>
          </cell>
          <cell r="G1248">
            <v>12590.09</v>
          </cell>
        </row>
        <row r="1249">
          <cell r="A1249">
            <v>1248</v>
          </cell>
          <cell r="B1249">
            <v>6843700</v>
          </cell>
          <cell r="C1249" t="str">
            <v>Sartobran Capsule</v>
          </cell>
          <cell r="D1249" t="str">
            <v>5231307H900 (EA)</v>
          </cell>
          <cell r="G1249">
            <v>100600</v>
          </cell>
        </row>
        <row r="1250">
          <cell r="A1250">
            <v>1249</v>
          </cell>
          <cell r="B1250">
            <v>6844300</v>
          </cell>
          <cell r="C1250" t="str">
            <v>Sartobran Mini</v>
          </cell>
          <cell r="D1250" t="str">
            <v>5231504E9 (EA)</v>
          </cell>
          <cell r="G1250">
            <v>130780</v>
          </cell>
        </row>
        <row r="1251">
          <cell r="A1251">
            <v>1250</v>
          </cell>
          <cell r="B1251">
            <v>6844400</v>
          </cell>
          <cell r="C1251" t="str">
            <v>Sartobran Mini</v>
          </cell>
          <cell r="D1251" t="str">
            <v>5231507H8P (EA)</v>
          </cell>
          <cell r="G1251">
            <v>125750</v>
          </cell>
        </row>
        <row r="1252">
          <cell r="A1252">
            <v>1251</v>
          </cell>
          <cell r="B1252">
            <v>6844500</v>
          </cell>
          <cell r="C1252" t="str">
            <v>Sartobran Mini</v>
          </cell>
          <cell r="D1252" t="str">
            <v>5231507H9P</v>
          </cell>
          <cell r="G1252">
            <v>120720</v>
          </cell>
        </row>
        <row r="1253">
          <cell r="A1253">
            <v>1252</v>
          </cell>
          <cell r="B1253">
            <v>6842800</v>
          </cell>
          <cell r="C1253" t="str">
            <v>Sartobran PH 10"</v>
          </cell>
          <cell r="D1253" t="str">
            <v>5232506D1PH (BOX)</v>
          </cell>
          <cell r="G1253">
            <v>65390</v>
          </cell>
        </row>
        <row r="1254">
          <cell r="A1254">
            <v>1253</v>
          </cell>
          <cell r="B1254">
            <v>6843200</v>
          </cell>
          <cell r="C1254" t="str">
            <v>Sartobran PH 10"</v>
          </cell>
          <cell r="D1254" t="str">
            <v>5232838H1PH (BOX)</v>
          </cell>
          <cell r="G1254">
            <v>57845</v>
          </cell>
        </row>
        <row r="1255">
          <cell r="A1255">
            <v>1254</v>
          </cell>
          <cell r="B1255">
            <v>6846300</v>
          </cell>
          <cell r="C1255" t="str">
            <v>Sartopure Capsule</v>
          </cell>
          <cell r="D1255" t="str">
            <v>5521303P900 (EA)</v>
          </cell>
          <cell r="G1255">
            <v>60360</v>
          </cell>
        </row>
        <row r="1256">
          <cell r="A1256">
            <v>1255</v>
          </cell>
          <cell r="B1256">
            <v>6813400</v>
          </cell>
          <cell r="C1256" t="str">
            <v>Minisart 2000</v>
          </cell>
          <cell r="D1256" t="str">
            <v>17805 UPN</v>
          </cell>
          <cell r="G1256">
            <v>17806.2</v>
          </cell>
        </row>
        <row r="1257">
          <cell r="A1257">
            <v>1256</v>
          </cell>
          <cell r="B1257">
            <v>6846700</v>
          </cell>
          <cell r="C1257" t="str">
            <v>Sartopure Mini</v>
          </cell>
          <cell r="D1257" t="str">
            <v>5521503P9 (EA)</v>
          </cell>
          <cell r="G1257">
            <v>70420</v>
          </cell>
        </row>
        <row r="1258">
          <cell r="A1258">
            <v>1257</v>
          </cell>
          <cell r="B1258">
            <v>6846800</v>
          </cell>
          <cell r="C1258" t="str">
            <v>Sartopure Mini</v>
          </cell>
          <cell r="D1258" t="str">
            <v>5521507P9 (EA)</v>
          </cell>
          <cell r="G1258">
            <v>70420</v>
          </cell>
        </row>
        <row r="1259">
          <cell r="A1259">
            <v>1258</v>
          </cell>
          <cell r="B1259">
            <v>6844800</v>
          </cell>
          <cell r="C1259" t="str">
            <v>Sartopure PP 10"</v>
          </cell>
          <cell r="D1259" t="str">
            <v>5522202P1 (BOX)</v>
          </cell>
          <cell r="G1259">
            <v>38072.07</v>
          </cell>
        </row>
        <row r="1260">
          <cell r="A1260">
            <v>1259</v>
          </cell>
          <cell r="B1260">
            <v>6845400</v>
          </cell>
          <cell r="C1260" t="str">
            <v>Sartopure PP 20"</v>
          </cell>
          <cell r="D1260" t="str">
            <v>5522402P2 (BOX)</v>
          </cell>
          <cell r="G1260">
            <v>70500.479999999996</v>
          </cell>
        </row>
        <row r="1261">
          <cell r="A1261">
            <v>1260</v>
          </cell>
          <cell r="B1261">
            <v>6846000</v>
          </cell>
          <cell r="C1261" t="str">
            <v>Sartopure PP 30"</v>
          </cell>
          <cell r="D1261" t="str">
            <v>5522406P3 (BOX)</v>
          </cell>
          <cell r="G1261">
            <v>98411.95</v>
          </cell>
        </row>
        <row r="1262">
          <cell r="A1262">
            <v>1261</v>
          </cell>
          <cell r="B1262">
            <v>6845500</v>
          </cell>
          <cell r="C1262" t="str">
            <v>Sartopure PP 20"</v>
          </cell>
          <cell r="D1262" t="str">
            <v>5522406P5 (BOX)</v>
          </cell>
          <cell r="G1262">
            <v>70500.479999999996</v>
          </cell>
        </row>
        <row r="1263">
          <cell r="A1263">
            <v>1262</v>
          </cell>
          <cell r="B1263">
            <v>6846100</v>
          </cell>
          <cell r="C1263" t="str">
            <v>Sartopure PP 30"</v>
          </cell>
          <cell r="D1263" t="str">
            <v>5522407P3 (BOX)</v>
          </cell>
          <cell r="G1263">
            <v>97667.51</v>
          </cell>
        </row>
        <row r="1264">
          <cell r="A1264">
            <v>1263</v>
          </cell>
          <cell r="B1264">
            <v>6845600</v>
          </cell>
          <cell r="C1264" t="str">
            <v>Sartopure PP 20"</v>
          </cell>
          <cell r="D1264" t="str">
            <v>5522407P5 (BOX)</v>
          </cell>
          <cell r="G1264">
            <v>70500.479999999996</v>
          </cell>
        </row>
        <row r="1265">
          <cell r="A1265">
            <v>1264</v>
          </cell>
          <cell r="B1265">
            <v>6845100</v>
          </cell>
          <cell r="C1265" t="str">
            <v>Sartopure PP 10"</v>
          </cell>
          <cell r="D1265" t="str">
            <v>5522503P1 (BOX)</v>
          </cell>
          <cell r="G1265">
            <v>32202.06</v>
          </cell>
        </row>
        <row r="1266">
          <cell r="A1266">
            <v>1265</v>
          </cell>
          <cell r="B1266">
            <v>6847100</v>
          </cell>
          <cell r="C1266" t="str">
            <v>Sartopure G.F Mini</v>
          </cell>
          <cell r="D1266" t="str">
            <v>5531507P9 (EA)</v>
          </cell>
          <cell r="G1266">
            <v>70420</v>
          </cell>
        </row>
        <row r="1267">
          <cell r="A1267">
            <v>1266</v>
          </cell>
          <cell r="B1267">
            <v>6845300</v>
          </cell>
          <cell r="C1267" t="str">
            <v>Sartopure G.F 10"</v>
          </cell>
          <cell r="D1267" t="str">
            <v>5532807P1 (BOX)</v>
          </cell>
          <cell r="G1267">
            <v>30989.83</v>
          </cell>
        </row>
        <row r="1268">
          <cell r="A1268">
            <v>1267</v>
          </cell>
          <cell r="B1268">
            <v>6847500</v>
          </cell>
          <cell r="C1268" t="str">
            <v>Sartofine PP 10"</v>
          </cell>
          <cell r="D1268" t="str">
            <v>5580503W1 (BOX)</v>
          </cell>
          <cell r="G1268">
            <v>16609.060000000001</v>
          </cell>
        </row>
        <row r="1269">
          <cell r="A1269">
            <v>1268</v>
          </cell>
          <cell r="B1269">
            <v>6842400</v>
          </cell>
          <cell r="C1269" t="str">
            <v>Sartoclean Mini</v>
          </cell>
          <cell r="D1269" t="str">
            <v>5601504E9P(EA)</v>
          </cell>
          <cell r="G1269">
            <v>51778.82</v>
          </cell>
        </row>
        <row r="1270">
          <cell r="A1270">
            <v>1269</v>
          </cell>
          <cell r="B1270">
            <v>6842500</v>
          </cell>
          <cell r="C1270" t="str">
            <v>Sartoclean Mini</v>
          </cell>
          <cell r="D1270" t="str">
            <v>5601505G9 (EA)</v>
          </cell>
          <cell r="G1270">
            <v>51778.82</v>
          </cell>
        </row>
        <row r="1271">
          <cell r="A1271">
            <v>1270</v>
          </cell>
          <cell r="B1271">
            <v>6841900</v>
          </cell>
          <cell r="C1271" t="str">
            <v>Sartoclean CA  10"</v>
          </cell>
          <cell r="D1271" t="str">
            <v>5622505G1PH (BOX)</v>
          </cell>
          <cell r="G1271">
            <v>42755</v>
          </cell>
        </row>
        <row r="1272">
          <cell r="A1272">
            <v>1271</v>
          </cell>
          <cell r="B1272">
            <v>6842100</v>
          </cell>
          <cell r="C1272" t="str">
            <v>Sartoclean CA  10"</v>
          </cell>
          <cell r="D1272" t="str">
            <v>5622804E1PH (BAX)</v>
          </cell>
          <cell r="G1272">
            <v>47785</v>
          </cell>
        </row>
        <row r="1273">
          <cell r="A1273">
            <v>1272</v>
          </cell>
          <cell r="B1273">
            <v>6842300</v>
          </cell>
          <cell r="C1273" t="str">
            <v>Sartoclean G.F 10"</v>
          </cell>
          <cell r="D1273" t="str">
            <v>5632504E1PH</v>
          </cell>
          <cell r="G1273">
            <v>47785</v>
          </cell>
        </row>
        <row r="1274">
          <cell r="A1274">
            <v>1273</v>
          </cell>
          <cell r="B1274">
            <v>6821100</v>
          </cell>
          <cell r="C1274" t="str">
            <v>13mm Polycarbonate Holder</v>
          </cell>
          <cell r="D1274" t="str">
            <v>16514E(BOX)</v>
          </cell>
          <cell r="G1274">
            <v>23117.88</v>
          </cell>
        </row>
        <row r="1275">
          <cell r="A1275">
            <v>1274</v>
          </cell>
          <cell r="B1275">
            <v>6831300</v>
          </cell>
          <cell r="C1275" t="str">
            <v>Ultrasart D20</v>
          </cell>
          <cell r="D1275">
            <v>16520</v>
          </cell>
          <cell r="G1275">
            <v>30104.55</v>
          </cell>
        </row>
        <row r="1276">
          <cell r="A1276">
            <v>1275</v>
          </cell>
          <cell r="B1276">
            <v>6831400</v>
          </cell>
          <cell r="C1276" t="str">
            <v>Pressure Holder</v>
          </cell>
          <cell r="D1276">
            <v>16526</v>
          </cell>
          <cell r="G1276">
            <v>390428.6</v>
          </cell>
        </row>
        <row r="1277">
          <cell r="A1277">
            <v>1276</v>
          </cell>
          <cell r="B1277">
            <v>6862710</v>
          </cell>
          <cell r="C1277" t="str">
            <v>3-Way Valve</v>
          </cell>
          <cell r="D1277" t="str">
            <v>16639 (봉지)</v>
          </cell>
          <cell r="G1277">
            <v>27468.83</v>
          </cell>
        </row>
        <row r="1278">
          <cell r="A1278">
            <v>1277</v>
          </cell>
          <cell r="B1278">
            <v>6863700</v>
          </cell>
          <cell r="C1278" t="str">
            <v>Manifold</v>
          </cell>
          <cell r="D1278" t="str">
            <v>16828 (BOX)</v>
          </cell>
          <cell r="G1278">
            <v>670956.73</v>
          </cell>
        </row>
        <row r="1279">
          <cell r="A1279">
            <v>1278</v>
          </cell>
          <cell r="B1279">
            <v>6863800</v>
          </cell>
          <cell r="C1279" t="str">
            <v>6*100 Manifold</v>
          </cell>
          <cell r="D1279" t="str">
            <v>16832 (BOX)</v>
          </cell>
          <cell r="G1279">
            <v>1263767.3799999999</v>
          </cell>
        </row>
        <row r="1280">
          <cell r="A1280">
            <v>1279</v>
          </cell>
          <cell r="B1280">
            <v>6864100</v>
          </cell>
          <cell r="C1280" t="str">
            <v>Pressure Gauge</v>
          </cell>
          <cell r="D1280" t="str">
            <v>17131 (box)</v>
          </cell>
          <cell r="G1280">
            <v>50174.25</v>
          </cell>
        </row>
        <row r="1281">
          <cell r="A1281">
            <v>1280</v>
          </cell>
          <cell r="B1281">
            <v>6864500</v>
          </cell>
          <cell r="C1281" t="str">
            <v>1/4 NPTE Adapter</v>
          </cell>
          <cell r="D1281">
            <v>17181</v>
          </cell>
          <cell r="G1281">
            <v>160960</v>
          </cell>
        </row>
        <row r="1282">
          <cell r="A1282">
            <v>1281</v>
          </cell>
          <cell r="B1282">
            <v>6812800</v>
          </cell>
          <cell r="C1282" t="str">
            <v>Minisart SRP SPK</v>
          </cell>
          <cell r="D1282" t="str">
            <v>17559K</v>
          </cell>
          <cell r="G1282">
            <v>30180</v>
          </cell>
        </row>
        <row r="1283">
          <cell r="A1283">
            <v>1282</v>
          </cell>
          <cell r="B1283">
            <v>6820200</v>
          </cell>
          <cell r="C1283" t="str">
            <v>293mm C.A Filter</v>
          </cell>
          <cell r="D1283" t="str">
            <v>11104293G  (BOX)</v>
          </cell>
          <cell r="G1283">
            <v>53670.1</v>
          </cell>
        </row>
        <row r="1284">
          <cell r="A1284">
            <v>1283</v>
          </cell>
          <cell r="B1284">
            <v>6810800</v>
          </cell>
          <cell r="C1284" t="str">
            <v>Minisart 0.45um</v>
          </cell>
          <cell r="D1284" t="str">
            <v>17598K</v>
          </cell>
          <cell r="G1284">
            <v>15090</v>
          </cell>
        </row>
        <row r="1285">
          <cell r="A1285">
            <v>1284</v>
          </cell>
          <cell r="B1285">
            <v>5992000</v>
          </cell>
          <cell r="C1285" t="str">
            <v>COSTAR</v>
          </cell>
          <cell r="D1285" t="str">
            <v>별첨</v>
          </cell>
        </row>
        <row r="1286">
          <cell r="A1286">
            <v>1285</v>
          </cell>
          <cell r="B1286">
            <v>6813200</v>
          </cell>
          <cell r="C1286" t="str">
            <v>Minisart-GF</v>
          </cell>
          <cell r="D1286" t="str">
            <v>17824K</v>
          </cell>
          <cell r="G1286">
            <v>20120</v>
          </cell>
        </row>
        <row r="1287">
          <cell r="A1287">
            <v>1286</v>
          </cell>
          <cell r="B1287">
            <v>6841400</v>
          </cell>
          <cell r="C1287" t="str">
            <v>Sartolab P20 plus</v>
          </cell>
          <cell r="D1287" t="str">
            <v>SM 18058D</v>
          </cell>
          <cell r="G1287">
            <v>36719</v>
          </cell>
        </row>
        <row r="1288">
          <cell r="A1288">
            <v>1287</v>
          </cell>
          <cell r="B1288">
            <v>6864600</v>
          </cell>
          <cell r="C1288" t="str">
            <v>Pyrosart</v>
          </cell>
          <cell r="D1288" t="str">
            <v>400711 (EA)</v>
          </cell>
          <cell r="G1288">
            <v>29435.56</v>
          </cell>
        </row>
        <row r="1289">
          <cell r="A1289">
            <v>1288</v>
          </cell>
          <cell r="B1289">
            <v>6861100</v>
          </cell>
          <cell r="C1289" t="str">
            <v>Viton O-ring</v>
          </cell>
          <cell r="D1289" t="str">
            <v>6980717 (EA)</v>
          </cell>
          <cell r="G1289">
            <v>2057.27</v>
          </cell>
        </row>
        <row r="1290">
          <cell r="A1290">
            <v>1289</v>
          </cell>
          <cell r="B1290">
            <v>6862100</v>
          </cell>
          <cell r="C1290" t="str">
            <v>Oring Connector</v>
          </cell>
          <cell r="D1290" t="str">
            <v>6980720(EA)</v>
          </cell>
          <cell r="G1290">
            <v>17942.009999999998</v>
          </cell>
        </row>
        <row r="1291">
          <cell r="A1291">
            <v>1290</v>
          </cell>
          <cell r="B1291">
            <v>6862700</v>
          </cell>
          <cell r="C1291" t="str">
            <v>Valve</v>
          </cell>
          <cell r="D1291" t="str">
            <v>6980722 (EA)</v>
          </cell>
          <cell r="G1291">
            <v>9878.92</v>
          </cell>
        </row>
        <row r="1292">
          <cell r="A1292">
            <v>1291</v>
          </cell>
          <cell r="B1292">
            <v>6862000</v>
          </cell>
          <cell r="C1292" t="str">
            <v>Oring Connector</v>
          </cell>
          <cell r="D1292" t="str">
            <v>6982018 (EA)</v>
          </cell>
          <cell r="G1292">
            <v>156121.14000000001</v>
          </cell>
        </row>
        <row r="1293">
          <cell r="A1293">
            <v>1292</v>
          </cell>
          <cell r="B1293">
            <v>6827800</v>
          </cell>
          <cell r="C1293" t="str">
            <v>142mm C.A Filter</v>
          </cell>
          <cell r="D1293" t="str">
            <v>11104142N</v>
          </cell>
          <cell r="G1293">
            <v>113175</v>
          </cell>
        </row>
        <row r="1294">
          <cell r="A1294">
            <v>1293</v>
          </cell>
          <cell r="B1294">
            <v>6820500</v>
          </cell>
          <cell r="C1294" t="str">
            <v>293mm C.A Filter</v>
          </cell>
          <cell r="D1294" t="str">
            <v>11106142N (BOX)</v>
          </cell>
          <cell r="G1294">
            <v>92552</v>
          </cell>
        </row>
        <row r="1295">
          <cell r="A1295">
            <v>1294</v>
          </cell>
          <cell r="B1295">
            <v>6820400</v>
          </cell>
          <cell r="C1295" t="str">
            <v>13mm C.A Filter</v>
          </cell>
          <cell r="D1295" t="str">
            <v>11107013N (BOX)</v>
          </cell>
          <cell r="G1295">
            <v>15090</v>
          </cell>
        </row>
        <row r="1296">
          <cell r="A1296">
            <v>1295</v>
          </cell>
          <cell r="B1296">
            <v>6824000</v>
          </cell>
          <cell r="C1296" t="str">
            <v>47mm C.N Filter</v>
          </cell>
          <cell r="D1296" t="str">
            <v>11302047N (BOX)</v>
          </cell>
          <cell r="G1296">
            <v>19742.75</v>
          </cell>
        </row>
        <row r="1297">
          <cell r="A1297">
            <v>1296</v>
          </cell>
          <cell r="B1297">
            <v>6824100</v>
          </cell>
          <cell r="C1297" t="str">
            <v>47mm C.N Filter</v>
          </cell>
          <cell r="D1297" t="str">
            <v>11303047N (BOX)</v>
          </cell>
          <cell r="G1297">
            <v>17730.75</v>
          </cell>
        </row>
        <row r="1298">
          <cell r="A1298">
            <v>1297</v>
          </cell>
          <cell r="B1298">
            <v>6824200</v>
          </cell>
          <cell r="C1298" t="str">
            <v>47mm C.N Filter</v>
          </cell>
          <cell r="D1298" t="str">
            <v>11304047N (BOX)</v>
          </cell>
          <cell r="G1298">
            <v>19742.75</v>
          </cell>
        </row>
        <row r="1299">
          <cell r="A1299">
            <v>1298</v>
          </cell>
          <cell r="B1299">
            <v>6824300</v>
          </cell>
          <cell r="C1299" t="str">
            <v>47mm C.N Filter</v>
          </cell>
          <cell r="D1299" t="str">
            <v>11307047N (BOX)</v>
          </cell>
          <cell r="G1299">
            <v>19682.39</v>
          </cell>
        </row>
        <row r="1300">
          <cell r="A1300">
            <v>1299</v>
          </cell>
          <cell r="B1300">
            <v>6824400</v>
          </cell>
          <cell r="C1300" t="str">
            <v>47mm C.N Filter</v>
          </cell>
          <cell r="D1300" t="str">
            <v>11342047N (BOX)</v>
          </cell>
          <cell r="G1300">
            <v>26659</v>
          </cell>
        </row>
        <row r="1301">
          <cell r="A1301">
            <v>1300</v>
          </cell>
          <cell r="B1301">
            <v>6825410</v>
          </cell>
          <cell r="C1301" t="str">
            <v>47mm C.N Filter</v>
          </cell>
          <cell r="D1301" t="str">
            <v>11342142N (BOX)</v>
          </cell>
          <cell r="G1301">
            <v>75450</v>
          </cell>
        </row>
        <row r="1302">
          <cell r="A1302">
            <v>1301</v>
          </cell>
          <cell r="B1302">
            <v>6820600</v>
          </cell>
          <cell r="C1302" t="str">
            <v>47mm C.N Filter</v>
          </cell>
          <cell r="D1302" t="str">
            <v>11347293G (BOX)</v>
          </cell>
          <cell r="G1302">
            <v>50300</v>
          </cell>
        </row>
        <row r="1303">
          <cell r="A1303">
            <v>1302</v>
          </cell>
          <cell r="B1303">
            <v>6821100</v>
          </cell>
          <cell r="C1303" t="str">
            <v>13mm PTFE.Filter</v>
          </cell>
          <cell r="D1303" t="str">
            <v>11806013N (BOX)</v>
          </cell>
          <cell r="G1303">
            <v>50300</v>
          </cell>
        </row>
        <row r="1304">
          <cell r="A1304">
            <v>1303</v>
          </cell>
          <cell r="B1304">
            <v>6823300</v>
          </cell>
          <cell r="C1304" t="str">
            <v>47mm C.A Filter</v>
          </cell>
          <cell r="D1304" t="str">
            <v>12301047K (BOX)</v>
          </cell>
          <cell r="G1304">
            <v>24596.7</v>
          </cell>
        </row>
        <row r="1305">
          <cell r="A1305">
            <v>1304</v>
          </cell>
          <cell r="B1305">
            <v>6828000</v>
          </cell>
          <cell r="C1305" t="str">
            <v>142mm C.A Filter</v>
          </cell>
          <cell r="D1305" t="str">
            <v>12301142K (BOX)</v>
          </cell>
          <cell r="G1305">
            <v>98411.95</v>
          </cell>
        </row>
        <row r="1306">
          <cell r="A1306">
            <v>1305</v>
          </cell>
          <cell r="B1306">
            <v>6828100</v>
          </cell>
          <cell r="C1306" t="str">
            <v>142mm C.A Filter</v>
          </cell>
          <cell r="D1306" t="str">
            <v>12342142K (BOX)</v>
          </cell>
          <cell r="G1306">
            <v>122093.19</v>
          </cell>
        </row>
        <row r="1307">
          <cell r="A1307">
            <v>1306</v>
          </cell>
          <cell r="B1307">
            <v>6824700</v>
          </cell>
          <cell r="C1307" t="str">
            <v>47mm C.N Filter</v>
          </cell>
          <cell r="D1307" t="str">
            <v>13006047ACN (BOX)</v>
          </cell>
          <cell r="G1307">
            <v>10663.6</v>
          </cell>
        </row>
        <row r="1308">
          <cell r="A1308">
            <v>1307</v>
          </cell>
          <cell r="B1308">
            <v>6829700</v>
          </cell>
          <cell r="C1308" t="str">
            <v>279mm G.F Pre Filter</v>
          </cell>
          <cell r="D1308" t="str">
            <v>13400279K (BOX)</v>
          </cell>
          <cell r="G1308">
            <v>35210</v>
          </cell>
        </row>
        <row r="1309">
          <cell r="A1309">
            <v>1308</v>
          </cell>
          <cell r="B1309">
            <v>6820100</v>
          </cell>
          <cell r="C1309" t="str">
            <v>Polyester Separatcrs</v>
          </cell>
          <cell r="D1309" t="str">
            <v>13420279D (BOX)</v>
          </cell>
          <cell r="G1309">
            <v>52020.26</v>
          </cell>
        </row>
        <row r="1310">
          <cell r="A1310">
            <v>1309</v>
          </cell>
          <cell r="B1310">
            <v>6820000</v>
          </cell>
          <cell r="C1310" t="str">
            <v>279mm G.F Pre Filter</v>
          </cell>
          <cell r="D1310" t="str">
            <v>13430279G (BOX)</v>
          </cell>
          <cell r="G1310">
            <v>30180</v>
          </cell>
        </row>
        <row r="1311">
          <cell r="A1311">
            <v>1310</v>
          </cell>
          <cell r="B1311">
            <v>6824800</v>
          </cell>
          <cell r="C1311" t="str">
            <v>47mm C.N Filter</v>
          </cell>
          <cell r="D1311" t="str">
            <v>13906047ACN (BOX)</v>
          </cell>
          <cell r="G1311">
            <v>10663.6</v>
          </cell>
        </row>
        <row r="1312">
          <cell r="A1312">
            <v>1311</v>
          </cell>
          <cell r="B1312">
            <v>6821200</v>
          </cell>
          <cell r="C1312" t="str">
            <v>293mm Sartolon</v>
          </cell>
          <cell r="D1312" t="str">
            <v>25006293G (BOX)</v>
          </cell>
          <cell r="G1312">
            <v>39470.410000000003</v>
          </cell>
        </row>
        <row r="1313">
          <cell r="A1313">
            <v>1312</v>
          </cell>
          <cell r="B1313">
            <v>6826400</v>
          </cell>
          <cell r="C1313" t="str">
            <v>90mm Sartolon</v>
          </cell>
          <cell r="D1313" t="str">
            <v>25007090G (BOX)</v>
          </cell>
          <cell r="G1313">
            <v>30180</v>
          </cell>
        </row>
        <row r="1314">
          <cell r="A1314">
            <v>1313</v>
          </cell>
          <cell r="B1314">
            <v>6850200</v>
          </cell>
          <cell r="C1314" t="str">
            <v>Ultrasart Module</v>
          </cell>
          <cell r="D1314" t="str">
            <v>3021463907 (BOX)</v>
          </cell>
          <cell r="G1314">
            <v>553300</v>
          </cell>
        </row>
        <row r="1315">
          <cell r="A1315">
            <v>1314</v>
          </cell>
          <cell r="B1315">
            <v>6850900</v>
          </cell>
          <cell r="C1315" t="str">
            <v>Ultrasart Module</v>
          </cell>
          <cell r="D1315" t="str">
            <v>3031466901 (BOX)</v>
          </cell>
          <cell r="G1315">
            <v>160960</v>
          </cell>
        </row>
        <row r="1316">
          <cell r="A1316">
            <v>1315</v>
          </cell>
          <cell r="B1316">
            <v>6851000</v>
          </cell>
          <cell r="C1316" t="str">
            <v>Ultrasart Module</v>
          </cell>
          <cell r="D1316" t="str">
            <v>3031467901 (BOX)</v>
          </cell>
          <cell r="G1316">
            <v>160960</v>
          </cell>
        </row>
        <row r="1317">
          <cell r="A1317">
            <v>1316</v>
          </cell>
          <cell r="B1317">
            <v>6850800</v>
          </cell>
          <cell r="C1317" t="str">
            <v>Ultrasart Module</v>
          </cell>
          <cell r="D1317" t="str">
            <v>3031755801 (BOX)</v>
          </cell>
          <cell r="G1317">
            <v>160960</v>
          </cell>
        </row>
        <row r="1318">
          <cell r="A1318">
            <v>1317</v>
          </cell>
          <cell r="B1318">
            <v>2550000</v>
          </cell>
          <cell r="C1318" t="str">
            <v>Bag 가온기</v>
          </cell>
          <cell r="E1318">
            <v>530000</v>
          </cell>
          <cell r="F1318">
            <v>100000</v>
          </cell>
          <cell r="G1318">
            <v>100000</v>
          </cell>
          <cell r="H1318">
            <v>110000</v>
          </cell>
        </row>
        <row r="1319">
          <cell r="A1319">
            <v>1318</v>
          </cell>
          <cell r="B1319">
            <v>6829500</v>
          </cell>
          <cell r="C1319" t="str">
            <v>279mm G.F Pre Filter</v>
          </cell>
          <cell r="D1319" t="str">
            <v>13430142K</v>
          </cell>
          <cell r="G1319">
            <v>26659</v>
          </cell>
        </row>
        <row r="1320">
          <cell r="A1320">
            <v>1319</v>
          </cell>
          <cell r="B1320">
            <v>6823230</v>
          </cell>
          <cell r="C1320" t="str">
            <v>47mm C.A Filter</v>
          </cell>
          <cell r="D1320" t="str">
            <v>11106047ACN</v>
          </cell>
          <cell r="G1320">
            <v>20623</v>
          </cell>
        </row>
        <row r="1321">
          <cell r="A1321">
            <v>1320</v>
          </cell>
          <cell r="B1321">
            <v>6851100</v>
          </cell>
          <cell r="C1321" t="str">
            <v>Ultrasart Module</v>
          </cell>
          <cell r="D1321">
            <v>3031453901</v>
          </cell>
          <cell r="G1321">
            <v>160960</v>
          </cell>
        </row>
        <row r="1322">
          <cell r="A1322">
            <v>1321</v>
          </cell>
          <cell r="B1322">
            <v>6820800</v>
          </cell>
          <cell r="C1322" t="str">
            <v>13mm Nylon Filter</v>
          </cell>
          <cell r="D1322" t="str">
            <v>25006013N</v>
          </cell>
          <cell r="G1322">
            <v>17605</v>
          </cell>
        </row>
        <row r="1323">
          <cell r="A1323">
            <v>1322</v>
          </cell>
          <cell r="B1323">
            <v>6821800</v>
          </cell>
          <cell r="C1323" t="str">
            <v>25mm Nylon Filter</v>
          </cell>
          <cell r="D1323" t="str">
            <v>25006025N</v>
          </cell>
          <cell r="G1323">
            <v>21126</v>
          </cell>
        </row>
        <row r="1324">
          <cell r="A1324">
            <v>1323</v>
          </cell>
          <cell r="B1324">
            <v>6828400</v>
          </cell>
          <cell r="C1324" t="str">
            <v>142mm Nylon Filter</v>
          </cell>
          <cell r="D1324" t="str">
            <v>250060142G</v>
          </cell>
          <cell r="G1324">
            <v>40240</v>
          </cell>
        </row>
        <row r="1325">
          <cell r="A1325">
            <v>1324</v>
          </cell>
          <cell r="B1325">
            <v>6821600</v>
          </cell>
          <cell r="C1325" t="str">
            <v>25mm C.A Filter</v>
          </cell>
          <cell r="D1325" t="str">
            <v>12301025N</v>
          </cell>
          <cell r="G1325">
            <v>25150</v>
          </cell>
        </row>
        <row r="1326">
          <cell r="A1326">
            <v>1325</v>
          </cell>
          <cell r="B1326">
            <v>6820200</v>
          </cell>
          <cell r="C1326" t="str">
            <v>13mm C.A Filter</v>
          </cell>
          <cell r="D1326" t="str">
            <v>11106013N</v>
          </cell>
          <cell r="G1326">
            <v>15090</v>
          </cell>
        </row>
        <row r="1327">
          <cell r="A1327">
            <v>1326</v>
          </cell>
          <cell r="B1327">
            <v>6860300</v>
          </cell>
          <cell r="C1327" t="str">
            <v>Suction Flask</v>
          </cell>
          <cell r="D1327">
            <v>6983001</v>
          </cell>
          <cell r="G1327">
            <v>45270</v>
          </cell>
        </row>
        <row r="1328">
          <cell r="A1328">
            <v>1327</v>
          </cell>
          <cell r="B1328">
            <v>6860500</v>
          </cell>
          <cell r="C1328" t="str">
            <v>Connector</v>
          </cell>
          <cell r="D1328">
            <v>6983003</v>
          </cell>
          <cell r="G1328">
            <v>10060</v>
          </cell>
        </row>
        <row r="1329">
          <cell r="A1329">
            <v>1328</v>
          </cell>
          <cell r="B1329">
            <v>6831500</v>
          </cell>
          <cell r="C1329" t="str">
            <v>Contrisart</v>
          </cell>
          <cell r="D1329" t="str">
            <v>SM13229E</v>
          </cell>
          <cell r="G1329">
            <v>40240</v>
          </cell>
        </row>
        <row r="1330">
          <cell r="A1330">
            <v>1329</v>
          </cell>
          <cell r="B1330">
            <v>6831600</v>
          </cell>
          <cell r="C1330" t="str">
            <v>Contrisart</v>
          </cell>
          <cell r="D1330" t="str">
            <v>SM13239E</v>
          </cell>
          <cell r="G1330">
            <v>40240</v>
          </cell>
        </row>
        <row r="1331">
          <cell r="A1331">
            <v>1330</v>
          </cell>
          <cell r="B1331">
            <v>6831700</v>
          </cell>
          <cell r="C1331" t="str">
            <v>Contrisart</v>
          </cell>
          <cell r="D1331" t="str">
            <v>SM13249E</v>
          </cell>
          <cell r="G1331">
            <v>40240</v>
          </cell>
        </row>
        <row r="1332">
          <cell r="A1332">
            <v>1331</v>
          </cell>
          <cell r="B1332">
            <v>6831800</v>
          </cell>
          <cell r="C1332" t="str">
            <v>Contrisart</v>
          </cell>
          <cell r="D1332" t="str">
            <v>SM13269E</v>
          </cell>
          <cell r="G1332">
            <v>40240</v>
          </cell>
        </row>
        <row r="1333">
          <cell r="A1333">
            <v>1332</v>
          </cell>
          <cell r="B1333">
            <v>6831900</v>
          </cell>
          <cell r="C1333" t="str">
            <v>Starter Kit</v>
          </cell>
          <cell r="D1333" t="str">
            <v>SM13209E</v>
          </cell>
          <cell r="G1333">
            <v>25150</v>
          </cell>
        </row>
        <row r="1334">
          <cell r="A1334">
            <v>1333</v>
          </cell>
          <cell r="B1334">
            <v>6813300</v>
          </cell>
          <cell r="C1334" t="str">
            <v>Minisart NHL</v>
          </cell>
          <cell r="D1334" t="str">
            <v>SM16555K</v>
          </cell>
          <cell r="G1334">
            <v>15090</v>
          </cell>
        </row>
        <row r="1335">
          <cell r="A1335">
            <v>1334</v>
          </cell>
          <cell r="B1335">
            <v>6870100</v>
          </cell>
          <cell r="C1335" t="str">
            <v>Sartocheck-Juniorbp Plus</v>
          </cell>
          <cell r="D1335">
            <v>16296</v>
          </cell>
          <cell r="G1335">
            <v>4778500</v>
          </cell>
        </row>
        <row r="1336">
          <cell r="A1336">
            <v>1335</v>
          </cell>
          <cell r="B1336">
            <v>6832000</v>
          </cell>
          <cell r="C1336" t="str">
            <v>Ink Ribbon</v>
          </cell>
          <cell r="D1336" t="str">
            <v>Cassette</v>
          </cell>
          <cell r="G1336">
            <v>503</v>
          </cell>
        </row>
        <row r="1337">
          <cell r="A1337">
            <v>1336</v>
          </cell>
          <cell r="B1337">
            <v>6420300</v>
          </cell>
          <cell r="C1337" t="str">
            <v>Aortic Cannula</v>
          </cell>
          <cell r="D1337" t="str">
            <v>3.3MM</v>
          </cell>
          <cell r="G1337">
            <v>14000</v>
          </cell>
        </row>
        <row r="1338">
          <cell r="A1338">
            <v>1337</v>
          </cell>
          <cell r="B1338">
            <v>6420400</v>
          </cell>
          <cell r="C1338" t="str">
            <v>Aortic Cannula</v>
          </cell>
          <cell r="D1338" t="str">
            <v>4.7MM</v>
          </cell>
          <cell r="G1338">
            <v>14000</v>
          </cell>
        </row>
        <row r="1339">
          <cell r="A1339">
            <v>1338</v>
          </cell>
          <cell r="B1339">
            <v>6441600</v>
          </cell>
          <cell r="C1339" t="str">
            <v>Venous Catheter</v>
          </cell>
          <cell r="D1339" t="str">
            <v>16FR</v>
          </cell>
          <cell r="G1339">
            <v>18000</v>
          </cell>
        </row>
        <row r="1340">
          <cell r="A1340">
            <v>1339</v>
          </cell>
          <cell r="B1340">
            <v>6441700</v>
          </cell>
          <cell r="C1340" t="str">
            <v>Venous Catheter</v>
          </cell>
          <cell r="D1340" t="str">
            <v>18FR</v>
          </cell>
          <cell r="G1340">
            <v>18000</v>
          </cell>
        </row>
        <row r="1341">
          <cell r="A1341">
            <v>1340</v>
          </cell>
          <cell r="B1341">
            <v>3604600</v>
          </cell>
          <cell r="C1341" t="str">
            <v>Burette Spike Assy</v>
          </cell>
          <cell r="D1341" t="str">
            <v>3M</v>
          </cell>
          <cell r="G1341">
            <v>660.95</v>
          </cell>
        </row>
        <row r="1342">
          <cell r="A1342">
            <v>1341</v>
          </cell>
          <cell r="B1342">
            <v>3690100</v>
          </cell>
          <cell r="C1342" t="str">
            <v>Volumetric Set</v>
          </cell>
          <cell r="E1342">
            <v>457020</v>
          </cell>
          <cell r="F1342">
            <v>866.05</v>
          </cell>
          <cell r="G1342">
            <v>845.16</v>
          </cell>
        </row>
        <row r="1343">
          <cell r="A1343">
            <v>1342</v>
          </cell>
          <cell r="B1343">
            <v>6825420</v>
          </cell>
          <cell r="C1343" t="str">
            <v>47mm Glass Holder</v>
          </cell>
          <cell r="D1343">
            <v>16307</v>
          </cell>
          <cell r="G1343">
            <v>55330</v>
          </cell>
        </row>
        <row r="1344">
          <cell r="A1344">
            <v>1343</v>
          </cell>
          <cell r="B1344">
            <v>6865100</v>
          </cell>
          <cell r="C1344" t="str">
            <v>Support Screen</v>
          </cell>
          <cell r="D1344">
            <v>6980653</v>
          </cell>
          <cell r="G1344">
            <v>201200</v>
          </cell>
        </row>
        <row r="1345">
          <cell r="A1345">
            <v>1344</v>
          </cell>
          <cell r="B1345">
            <v>6826700</v>
          </cell>
          <cell r="C1345" t="str">
            <v>100mm C.A Filter</v>
          </cell>
          <cell r="D1345" t="str">
            <v>SM11106100K</v>
          </cell>
          <cell r="G1345">
            <v>45270</v>
          </cell>
        </row>
        <row r="1346">
          <cell r="A1346">
            <v>1345</v>
          </cell>
          <cell r="B1346">
            <v>6822400</v>
          </cell>
          <cell r="C1346" t="str">
            <v>25mm Ultra Filter</v>
          </cell>
          <cell r="D1346" t="str">
            <v>SM14639025N</v>
          </cell>
          <cell r="G1346">
            <v>90540</v>
          </cell>
        </row>
        <row r="1347">
          <cell r="A1347">
            <v>1346</v>
          </cell>
          <cell r="B1347">
            <v>6822500</v>
          </cell>
          <cell r="C1347" t="str">
            <v>25mm Ultra Filter</v>
          </cell>
          <cell r="D1347" t="str">
            <v>SM14659025N</v>
          </cell>
          <cell r="G1347">
            <v>90540</v>
          </cell>
        </row>
        <row r="1348">
          <cell r="A1348">
            <v>1347</v>
          </cell>
          <cell r="B1348">
            <v>6821400</v>
          </cell>
          <cell r="C1348" t="str">
            <v>293mm O-Ring</v>
          </cell>
          <cell r="D1348" t="str">
            <v>SM6982022</v>
          </cell>
          <cell r="G1348">
            <v>4024</v>
          </cell>
        </row>
        <row r="1349">
          <cell r="A1349">
            <v>1348</v>
          </cell>
          <cell r="B1349">
            <v>6865500</v>
          </cell>
          <cell r="C1349" t="str">
            <v>25mm Gasket</v>
          </cell>
          <cell r="D1349" t="str">
            <v>SM6985102</v>
          </cell>
          <cell r="G1349">
            <v>2515</v>
          </cell>
        </row>
        <row r="1350">
          <cell r="A1350">
            <v>1349</v>
          </cell>
          <cell r="B1350">
            <v>6832100</v>
          </cell>
          <cell r="C1350" t="str">
            <v>PC Holderet</v>
          </cell>
          <cell r="D1350" t="str">
            <v>SM16510</v>
          </cell>
          <cell r="G1350">
            <v>33550.1</v>
          </cell>
        </row>
        <row r="1351">
          <cell r="A1351">
            <v>1350</v>
          </cell>
          <cell r="B1351">
            <v>6832300</v>
          </cell>
          <cell r="C1351" t="str">
            <v>Woulff's Bottle</v>
          </cell>
          <cell r="D1351" t="str">
            <v>SM16610</v>
          </cell>
          <cell r="G1351">
            <v>32015.95</v>
          </cell>
        </row>
        <row r="1352">
          <cell r="A1352">
            <v>1351</v>
          </cell>
          <cell r="B1352">
            <v>6832400</v>
          </cell>
          <cell r="C1352" t="str">
            <v>Ultrasart Cell 10</v>
          </cell>
          <cell r="D1352" t="str">
            <v>SM16666</v>
          </cell>
          <cell r="G1352">
            <v>144376.09</v>
          </cell>
        </row>
        <row r="1353">
          <cell r="A1353">
            <v>1352</v>
          </cell>
          <cell r="B1353">
            <v>6832500</v>
          </cell>
          <cell r="C1353" t="str">
            <v>Rubber Stopper</v>
          </cell>
          <cell r="D1353" t="str">
            <v>SM17175</v>
          </cell>
          <cell r="G1353">
            <v>8314.59</v>
          </cell>
        </row>
        <row r="1354">
          <cell r="A1354">
            <v>1353</v>
          </cell>
          <cell r="B1354">
            <v>6829200</v>
          </cell>
          <cell r="C1354" t="str">
            <v>142mm PTFE Filter</v>
          </cell>
          <cell r="D1354" t="str">
            <v>SM11806142G</v>
          </cell>
          <cell r="G1354">
            <v>137329.06</v>
          </cell>
        </row>
        <row r="1355">
          <cell r="A1355">
            <v>1354</v>
          </cell>
          <cell r="B1355">
            <v>6821110</v>
          </cell>
          <cell r="C1355" t="str">
            <v>293mm Prefilter</v>
          </cell>
          <cell r="D1355" t="str">
            <v>SM13400293K</v>
          </cell>
          <cell r="G1355">
            <v>30180</v>
          </cell>
        </row>
        <row r="1356">
          <cell r="A1356">
            <v>1355</v>
          </cell>
          <cell r="B1356">
            <v>6822300</v>
          </cell>
          <cell r="C1356" t="str">
            <v>25mm Ultra Filter</v>
          </cell>
          <cell r="D1356" t="str">
            <v>SM14549025N</v>
          </cell>
          <cell r="G1356">
            <v>118597.34</v>
          </cell>
        </row>
        <row r="1357">
          <cell r="A1357">
            <v>1356</v>
          </cell>
          <cell r="B1357">
            <v>6850100</v>
          </cell>
          <cell r="C1357" t="str">
            <v>Ultrasart Module</v>
          </cell>
          <cell r="D1357" t="str">
            <v>SM3021454907</v>
          </cell>
          <cell r="G1357">
            <v>553300</v>
          </cell>
        </row>
        <row r="1358">
          <cell r="A1358">
            <v>1357</v>
          </cell>
          <cell r="B1358">
            <v>6832200</v>
          </cell>
          <cell r="C1358" t="str">
            <v>PC Holder 47mm</v>
          </cell>
          <cell r="D1358">
            <v>16511</v>
          </cell>
          <cell r="G1358">
            <v>30180</v>
          </cell>
        </row>
        <row r="1359">
          <cell r="A1359">
            <v>1358</v>
          </cell>
          <cell r="B1359">
            <v>6841800</v>
          </cell>
          <cell r="C1359" t="str">
            <v>Sartoclean CA 10"</v>
          </cell>
          <cell r="D1359" t="str">
            <v>SM5622504E1PH</v>
          </cell>
          <cell r="G1359">
            <v>42755</v>
          </cell>
        </row>
        <row r="1360">
          <cell r="A1360">
            <v>1359</v>
          </cell>
          <cell r="B1360">
            <v>6827900</v>
          </cell>
          <cell r="C1360" t="str">
            <v>142mm C.A Filter</v>
          </cell>
          <cell r="D1360" t="str">
            <v>SM11107142N</v>
          </cell>
          <cell r="G1360">
            <v>92552</v>
          </cell>
        </row>
        <row r="1361">
          <cell r="A1361">
            <v>1360</v>
          </cell>
          <cell r="B1361">
            <v>6865200</v>
          </cell>
          <cell r="C1361" t="str">
            <v>BP-Screen</v>
          </cell>
          <cell r="D1361">
            <v>6980714</v>
          </cell>
          <cell r="G1361">
            <v>105630</v>
          </cell>
        </row>
        <row r="1362">
          <cell r="A1362">
            <v>1361</v>
          </cell>
          <cell r="B1362">
            <v>6820401</v>
          </cell>
          <cell r="C1362" t="str">
            <v>293mm C.A Filter</v>
          </cell>
          <cell r="D1362" t="str">
            <v>SM11107293N</v>
          </cell>
          <cell r="G1362">
            <v>173535</v>
          </cell>
        </row>
        <row r="1363">
          <cell r="A1363">
            <v>1362</v>
          </cell>
          <cell r="B1363">
            <v>6821130</v>
          </cell>
          <cell r="C1363" t="str">
            <v>293mm C.A Filter</v>
          </cell>
          <cell r="D1363" t="str">
            <v>SM11106293N</v>
          </cell>
          <cell r="G1363">
            <v>173535</v>
          </cell>
        </row>
        <row r="1364">
          <cell r="A1364">
            <v>1363</v>
          </cell>
          <cell r="B1364">
            <v>6823000</v>
          </cell>
          <cell r="C1364" t="str">
            <v>25mm Manifold</v>
          </cell>
          <cell r="D1364" t="str">
            <v>SM16547</v>
          </cell>
          <cell r="G1364">
            <v>438646.18</v>
          </cell>
        </row>
        <row r="1365">
          <cell r="A1365">
            <v>1364</v>
          </cell>
          <cell r="B1365">
            <v>6870200</v>
          </cell>
          <cell r="C1365" t="str">
            <v>Vaccum Pump</v>
          </cell>
          <cell r="D1365" t="str">
            <v>SM16615</v>
          </cell>
          <cell r="G1365">
            <v>387948.81</v>
          </cell>
        </row>
        <row r="1366">
          <cell r="A1366">
            <v>1365</v>
          </cell>
          <cell r="B1366">
            <v>6865700</v>
          </cell>
          <cell r="C1366" t="str">
            <v>Nipple</v>
          </cell>
          <cell r="D1366" t="str">
            <v>SM17033</v>
          </cell>
          <cell r="G1366">
            <v>43750.94</v>
          </cell>
        </row>
        <row r="1367">
          <cell r="A1367">
            <v>1366</v>
          </cell>
          <cell r="B1367">
            <v>6851400</v>
          </cell>
          <cell r="C1367" t="str">
            <v>Sartocon Mini</v>
          </cell>
          <cell r="D1367" t="str">
            <v>SM17521</v>
          </cell>
          <cell r="G1367">
            <v>3132603.52</v>
          </cell>
        </row>
        <row r="1368">
          <cell r="A1368">
            <v>1367</v>
          </cell>
          <cell r="B1368">
            <v>6865800</v>
          </cell>
          <cell r="C1368" t="str">
            <v>Cart</v>
          </cell>
          <cell r="D1368" t="str">
            <v>SM17527</v>
          </cell>
          <cell r="G1368">
            <v>912643.2</v>
          </cell>
        </row>
        <row r="1369">
          <cell r="A1369">
            <v>1368</v>
          </cell>
          <cell r="B1369">
            <v>6865900</v>
          </cell>
          <cell r="C1369" t="str">
            <v>Tubing</v>
          </cell>
          <cell r="D1369" t="str">
            <v>SM17529</v>
          </cell>
          <cell r="G1369">
            <v>182488.4</v>
          </cell>
        </row>
        <row r="1370">
          <cell r="A1370">
            <v>1369</v>
          </cell>
          <cell r="B1370">
            <v>6866500</v>
          </cell>
          <cell r="C1370" t="str">
            <v>10L Tank</v>
          </cell>
          <cell r="D1370" t="str">
            <v>SM17531</v>
          </cell>
          <cell r="G1370">
            <v>385046.5</v>
          </cell>
        </row>
        <row r="1371">
          <cell r="A1371">
            <v>1370</v>
          </cell>
          <cell r="B1371">
            <v>6851500</v>
          </cell>
          <cell r="C1371" t="str">
            <v>Sartoco-II</v>
          </cell>
          <cell r="D1371" t="str">
            <v>SM17546</v>
          </cell>
          <cell r="G1371">
            <v>4848437.12</v>
          </cell>
        </row>
        <row r="1372">
          <cell r="A1372">
            <v>1371</v>
          </cell>
          <cell r="B1372">
            <v>6871700</v>
          </cell>
          <cell r="C1372" t="str">
            <v>Diaphragm Pump</v>
          </cell>
          <cell r="D1372" t="str">
            <v>SM17580</v>
          </cell>
          <cell r="G1372">
            <v>714757.97</v>
          </cell>
        </row>
        <row r="1373">
          <cell r="A1373">
            <v>1372</v>
          </cell>
          <cell r="B1373">
            <v>6866700</v>
          </cell>
          <cell r="C1373" t="str">
            <v>Flange</v>
          </cell>
          <cell r="D1373" t="str">
            <v>SM17634</v>
          </cell>
          <cell r="G1373">
            <v>36055.040000000001</v>
          </cell>
        </row>
        <row r="1374">
          <cell r="A1374">
            <v>1373</v>
          </cell>
          <cell r="B1374">
            <v>6866800</v>
          </cell>
          <cell r="C1374" t="str">
            <v>Flange</v>
          </cell>
          <cell r="D1374" t="str">
            <v>SM17691</v>
          </cell>
          <cell r="G1374">
            <v>36055.040000000001</v>
          </cell>
        </row>
        <row r="1375">
          <cell r="A1375">
            <v>1374</v>
          </cell>
          <cell r="B1375">
            <v>6871200</v>
          </cell>
          <cell r="C1375" t="str">
            <v>Robe Pump</v>
          </cell>
          <cell r="D1375" t="str">
            <v>SM16637EX</v>
          </cell>
          <cell r="G1375">
            <v>2908577.38</v>
          </cell>
        </row>
        <row r="1376">
          <cell r="A1376">
            <v>1375</v>
          </cell>
          <cell r="B1376">
            <v>6850300</v>
          </cell>
          <cell r="C1376" t="str">
            <v>Ultrasart Module</v>
          </cell>
          <cell r="D1376" t="str">
            <v>SM3021466907E</v>
          </cell>
          <cell r="G1376">
            <v>553300</v>
          </cell>
        </row>
        <row r="1377">
          <cell r="A1377">
            <v>1376</v>
          </cell>
          <cell r="B1377">
            <v>6840300</v>
          </cell>
          <cell r="C1377" t="str">
            <v>10" Housing</v>
          </cell>
          <cell r="D1377" t="str">
            <v>SM340011P28TT112</v>
          </cell>
          <cell r="G1377">
            <v>503000</v>
          </cell>
        </row>
        <row r="1378">
          <cell r="A1378">
            <v>1377</v>
          </cell>
          <cell r="B1378">
            <v>6850400</v>
          </cell>
          <cell r="C1378" t="str">
            <v>Ultrasart Module</v>
          </cell>
          <cell r="D1378" t="str">
            <v>SM3021467907E</v>
          </cell>
          <cell r="G1378">
            <v>553300</v>
          </cell>
        </row>
        <row r="1379">
          <cell r="A1379">
            <v>1378</v>
          </cell>
          <cell r="B1379">
            <v>6840500</v>
          </cell>
          <cell r="C1379" t="str">
            <v>Mini Housing</v>
          </cell>
          <cell r="D1379" t="str">
            <v>SM332019P15TT112</v>
          </cell>
          <cell r="G1379">
            <v>201200</v>
          </cell>
        </row>
        <row r="1380">
          <cell r="A1380">
            <v>1379</v>
          </cell>
          <cell r="B1380">
            <v>6846600</v>
          </cell>
          <cell r="C1380" t="str">
            <v>Sartopure Mini</v>
          </cell>
          <cell r="D1380" t="str">
            <v>SM5521550P9</v>
          </cell>
          <cell r="G1380">
            <v>88955.55</v>
          </cell>
        </row>
        <row r="1381">
          <cell r="A1381">
            <v>1380</v>
          </cell>
          <cell r="B1381">
            <v>6850500</v>
          </cell>
          <cell r="C1381" t="str">
            <v>Ultrasart Module</v>
          </cell>
          <cell r="D1381" t="str">
            <v>SM3031463901E</v>
          </cell>
          <cell r="G1381">
            <v>160960</v>
          </cell>
        </row>
        <row r="1382">
          <cell r="A1382">
            <v>1381</v>
          </cell>
          <cell r="B1382">
            <v>6851300</v>
          </cell>
          <cell r="C1382" t="str">
            <v>Microsart Module</v>
          </cell>
          <cell r="D1382" t="str">
            <v>SM3021750706W</v>
          </cell>
          <cell r="G1382">
            <v>553300</v>
          </cell>
        </row>
        <row r="1383">
          <cell r="A1383">
            <v>1382</v>
          </cell>
          <cell r="B1383">
            <v>6842690</v>
          </cell>
          <cell r="C1383" t="str">
            <v>Sartobran 10"</v>
          </cell>
          <cell r="D1383" t="str">
            <v>5232807H1PH</v>
          </cell>
          <cell r="G1383">
            <v>27.2</v>
          </cell>
        </row>
        <row r="1384">
          <cell r="A1384">
            <v>1383</v>
          </cell>
          <cell r="B1384">
            <v>2596400</v>
          </cell>
          <cell r="C1384" t="str">
            <v>Sus Pump Meter</v>
          </cell>
          <cell r="G1384">
            <v>70000</v>
          </cell>
        </row>
        <row r="1385">
          <cell r="A1385">
            <v>1384</v>
          </cell>
          <cell r="B1385">
            <v>6991000</v>
          </cell>
          <cell r="C1385" t="str">
            <v>Plasma Fractiontor</v>
          </cell>
          <cell r="D1385" t="str">
            <v>Housing</v>
          </cell>
          <cell r="G1385">
            <v>12500000</v>
          </cell>
        </row>
        <row r="1386">
          <cell r="A1386">
            <v>1385</v>
          </cell>
          <cell r="B1386">
            <v>6991100</v>
          </cell>
          <cell r="C1386" t="str">
            <v>Plasma Fractiontor</v>
          </cell>
          <cell r="D1386" t="str">
            <v>CAP</v>
          </cell>
          <cell r="G1386">
            <v>9500000</v>
          </cell>
        </row>
        <row r="1387">
          <cell r="A1387">
            <v>1386</v>
          </cell>
          <cell r="B1387">
            <v>5550400</v>
          </cell>
          <cell r="C1387" t="str">
            <v>Syrin Tube   3ML</v>
          </cell>
          <cell r="D1387" t="str">
            <v>23G 1</v>
          </cell>
          <cell r="E1387">
            <v>639020</v>
          </cell>
          <cell r="G1387">
            <v>37.299999999999997</v>
          </cell>
        </row>
        <row r="1388">
          <cell r="A1388">
            <v>1387</v>
          </cell>
          <cell r="B1388">
            <v>6131600</v>
          </cell>
          <cell r="C1388" t="str">
            <v>Steri-Strip #R1848</v>
          </cell>
          <cell r="D1388" t="str">
            <v>1 * 5</v>
          </cell>
          <cell r="G1388">
            <v>70000</v>
          </cell>
        </row>
        <row r="1389">
          <cell r="A1389">
            <v>1388</v>
          </cell>
          <cell r="B1389">
            <v>2301800</v>
          </cell>
          <cell r="C1389" t="str">
            <v>혈액투석기 (수입)</v>
          </cell>
          <cell r="D1389" t="str">
            <v>AM-UP-75</v>
          </cell>
          <cell r="E1389">
            <v>389076</v>
          </cell>
          <cell r="F1389">
            <v>14886.66</v>
          </cell>
          <cell r="G1389">
            <v>15780</v>
          </cell>
        </row>
        <row r="1390">
          <cell r="A1390">
            <v>1389</v>
          </cell>
          <cell r="B1390">
            <v>1062300</v>
          </cell>
          <cell r="C1390" t="str">
            <v>B.T Q-2F-U   733952</v>
          </cell>
          <cell r="D1390" t="str">
            <v>450/450/300/450</v>
          </cell>
          <cell r="G1390">
            <v>3713.64</v>
          </cell>
        </row>
        <row r="1391">
          <cell r="A1391">
            <v>1390</v>
          </cell>
          <cell r="B1391">
            <v>6220110</v>
          </cell>
          <cell r="C1391" t="str">
            <v>Green Knife</v>
          </cell>
          <cell r="E1391">
            <v>389002</v>
          </cell>
          <cell r="G1391">
            <v>95000000</v>
          </cell>
        </row>
        <row r="1392">
          <cell r="A1392">
            <v>1391</v>
          </cell>
          <cell r="B1392">
            <v>6849100</v>
          </cell>
          <cell r="C1392" t="str">
            <v>S.S  Filter Cartrige</v>
          </cell>
          <cell r="D1392" t="str">
            <v>SM 57028025IVT</v>
          </cell>
          <cell r="G1392">
            <v>359645</v>
          </cell>
        </row>
        <row r="1393">
          <cell r="A1393">
            <v>1392</v>
          </cell>
          <cell r="B1393">
            <v>6848900</v>
          </cell>
          <cell r="C1393" t="str">
            <v>Jumbo Filter</v>
          </cell>
          <cell r="D1393" t="str">
            <v>SM 5834005J4HVA</v>
          </cell>
          <cell r="G1393">
            <v>2615600</v>
          </cell>
        </row>
        <row r="1394">
          <cell r="A1394">
            <v>1393</v>
          </cell>
          <cell r="B1394">
            <v>6811100</v>
          </cell>
          <cell r="C1394" t="str">
            <v>Minisart 1.2um</v>
          </cell>
          <cell r="D1394" t="str">
            <v>17593K</v>
          </cell>
          <cell r="G1394">
            <v>27665</v>
          </cell>
        </row>
        <row r="1395">
          <cell r="A1395">
            <v>1394</v>
          </cell>
          <cell r="B1395">
            <v>6341800</v>
          </cell>
          <cell r="C1395" t="str">
            <v>Ecoline</v>
          </cell>
          <cell r="D1395" t="str">
            <v>GCP-119MA</v>
          </cell>
        </row>
        <row r="1396">
          <cell r="A1396">
            <v>1395</v>
          </cell>
          <cell r="B1396">
            <v>6341900</v>
          </cell>
          <cell r="C1396" t="str">
            <v>Ecoline</v>
          </cell>
          <cell r="D1396" t="str">
            <v>GCP-119M/A</v>
          </cell>
        </row>
        <row r="1397">
          <cell r="A1397">
            <v>1396</v>
          </cell>
          <cell r="B1397">
            <v>6990800</v>
          </cell>
          <cell r="C1397" t="str">
            <v>Condom</v>
          </cell>
          <cell r="D1397" t="str">
            <v>HANGING</v>
          </cell>
          <cell r="G1397">
            <v>31.83</v>
          </cell>
        </row>
        <row r="1398">
          <cell r="A1398">
            <v>1397</v>
          </cell>
          <cell r="B1398">
            <v>4390900</v>
          </cell>
          <cell r="C1398" t="str">
            <v>Dental Needle</v>
          </cell>
          <cell r="D1398" t="str">
            <v>short.or long</v>
          </cell>
          <cell r="G1398">
            <v>32</v>
          </cell>
        </row>
        <row r="1399">
          <cell r="A1399">
            <v>1398</v>
          </cell>
          <cell r="B1399">
            <v>6893600</v>
          </cell>
          <cell r="C1399" t="str">
            <v>전자혈압계</v>
          </cell>
          <cell r="D1399" t="str">
            <v>411C</v>
          </cell>
          <cell r="E1399">
            <v>301013</v>
          </cell>
          <cell r="F1399">
            <v>43395</v>
          </cell>
          <cell r="G1399">
            <v>43395</v>
          </cell>
        </row>
        <row r="1400">
          <cell r="A1400">
            <v>1399</v>
          </cell>
          <cell r="B1400">
            <v>6990900</v>
          </cell>
          <cell r="C1400" t="str">
            <v>Sensor Pad</v>
          </cell>
        </row>
        <row r="1401">
          <cell r="A1401">
            <v>1400</v>
          </cell>
          <cell r="B1401">
            <v>2420800</v>
          </cell>
          <cell r="C1401" t="str">
            <v>혈액회로</v>
          </cell>
          <cell r="D1401" t="str">
            <v>GCL-269B</v>
          </cell>
          <cell r="E1401">
            <v>335091</v>
          </cell>
          <cell r="F1401">
            <v>3825.13</v>
          </cell>
          <cell r="G1401">
            <v>3483.92</v>
          </cell>
          <cell r="H1401">
            <v>3800</v>
          </cell>
        </row>
        <row r="1402">
          <cell r="A1402">
            <v>1401</v>
          </cell>
          <cell r="B1402">
            <v>6820600</v>
          </cell>
          <cell r="C1402" t="str">
            <v>13mm C.A Filter</v>
          </cell>
          <cell r="D1402" t="str">
            <v>12301013N</v>
          </cell>
          <cell r="G1402">
            <v>20120</v>
          </cell>
        </row>
        <row r="1403">
          <cell r="A1403">
            <v>1402</v>
          </cell>
          <cell r="B1403">
            <v>6821900</v>
          </cell>
          <cell r="C1403" t="str">
            <v>25mm C.N.Filter</v>
          </cell>
          <cell r="D1403" t="str">
            <v>13006025N       )</v>
          </cell>
          <cell r="G1403">
            <v>25150</v>
          </cell>
        </row>
        <row r="1404">
          <cell r="A1404">
            <v>1403</v>
          </cell>
          <cell r="B1404">
            <v>6844600</v>
          </cell>
          <cell r="C1404" t="str">
            <v>Sartobran Mini</v>
          </cell>
          <cell r="D1404" t="str">
            <v>5231506D9P(EA)</v>
          </cell>
          <cell r="G1404">
            <v>120720</v>
          </cell>
        </row>
        <row r="1405">
          <cell r="A1405">
            <v>1404</v>
          </cell>
          <cell r="B1405">
            <v>6848100</v>
          </cell>
          <cell r="C1405" t="str">
            <v>Sortofluor Capsule</v>
          </cell>
          <cell r="D1405" t="str">
            <v>SM5181307T700   )</v>
          </cell>
          <cell r="G1405">
            <v>171020</v>
          </cell>
        </row>
        <row r="1406">
          <cell r="A1406">
            <v>1405</v>
          </cell>
          <cell r="B1406">
            <v>6811200</v>
          </cell>
          <cell r="C1406" t="str">
            <v>Minisart 5um</v>
          </cell>
          <cell r="D1406" t="str">
            <v>17594K</v>
          </cell>
          <cell r="G1406">
            <v>27665</v>
          </cell>
        </row>
        <row r="1407">
          <cell r="A1407">
            <v>1406</v>
          </cell>
          <cell r="B1407">
            <v>6865000</v>
          </cell>
          <cell r="C1407" t="str">
            <v>Support Screen</v>
          </cell>
          <cell r="D1407" t="str">
            <v>6980180 (EA)</v>
          </cell>
          <cell r="G1407">
            <v>22635</v>
          </cell>
        </row>
        <row r="1408">
          <cell r="A1408">
            <v>1407</v>
          </cell>
          <cell r="B1408">
            <v>6866900</v>
          </cell>
          <cell r="C1408" t="str">
            <v>Filter Support 293mm</v>
          </cell>
          <cell r="D1408" t="str">
            <v>SM6980653</v>
          </cell>
          <cell r="G1408">
            <v>201200</v>
          </cell>
        </row>
        <row r="1409">
          <cell r="A1409">
            <v>1408</v>
          </cell>
          <cell r="B1409">
            <v>6826200</v>
          </cell>
          <cell r="C1409" t="str">
            <v>90mm C.A Filter</v>
          </cell>
          <cell r="D1409" t="str">
            <v>11107090G</v>
          </cell>
          <cell r="G1409">
            <v>33701</v>
          </cell>
        </row>
        <row r="1410">
          <cell r="A1410">
            <v>1409</v>
          </cell>
          <cell r="B1410">
            <v>6867000</v>
          </cell>
          <cell r="C1410" t="str">
            <v>Cleaning Agent</v>
          </cell>
          <cell r="D1410">
            <v>17639</v>
          </cell>
          <cell r="G1410">
            <v>30180</v>
          </cell>
        </row>
        <row r="1411">
          <cell r="A1411">
            <v>1410</v>
          </cell>
          <cell r="B1411">
            <v>3002400</v>
          </cell>
          <cell r="C1411" t="str">
            <v>수액 Set</v>
          </cell>
          <cell r="D1411" t="str">
            <v>기우의과용</v>
          </cell>
          <cell r="E1411">
            <v>457011</v>
          </cell>
          <cell r="F1411">
            <v>284.77999999999997</v>
          </cell>
          <cell r="G1411">
            <v>323.12</v>
          </cell>
        </row>
        <row r="1412">
          <cell r="A1412">
            <v>1411</v>
          </cell>
          <cell r="B1412">
            <v>6871500</v>
          </cell>
          <cell r="C1412" t="str">
            <v>Air Sampler MD-8</v>
          </cell>
          <cell r="D1412">
            <v>16744</v>
          </cell>
          <cell r="G1412">
            <v>1760500</v>
          </cell>
        </row>
        <row r="1413">
          <cell r="A1413">
            <v>1412</v>
          </cell>
          <cell r="B1413">
            <v>6821000</v>
          </cell>
          <cell r="C1413" t="str">
            <v>10mm Filter Holder</v>
          </cell>
          <cell r="D1413">
            <v>17656</v>
          </cell>
          <cell r="G1413">
            <v>754500</v>
          </cell>
        </row>
        <row r="1414">
          <cell r="A1414">
            <v>1413</v>
          </cell>
          <cell r="B1414">
            <v>6820500</v>
          </cell>
          <cell r="C1414" t="str">
            <v>293mm R.C Filter</v>
          </cell>
          <cell r="D1414" t="str">
            <v>11606293G</v>
          </cell>
          <cell r="G1414">
            <v>201200</v>
          </cell>
        </row>
        <row r="1415">
          <cell r="A1415">
            <v>1414</v>
          </cell>
          <cell r="B1415">
            <v>6820700</v>
          </cell>
          <cell r="C1415" t="str">
            <v>293mm R.C Filter</v>
          </cell>
          <cell r="D1415" t="str">
            <v>11607293G</v>
          </cell>
          <cell r="G1415">
            <v>201200</v>
          </cell>
        </row>
        <row r="1416">
          <cell r="A1416">
            <v>1415</v>
          </cell>
          <cell r="B1416">
            <v>6843800</v>
          </cell>
          <cell r="C1416" t="str">
            <v>Sartofluor Capsule</v>
          </cell>
          <cell r="D1416" t="str">
            <v>5231306D7P00</v>
          </cell>
          <cell r="G1416">
            <v>100600</v>
          </cell>
        </row>
        <row r="1417">
          <cell r="A1417">
            <v>1416</v>
          </cell>
          <cell r="B1417">
            <v>6843900</v>
          </cell>
          <cell r="C1417" t="str">
            <v>Sartofluor Capsule</v>
          </cell>
          <cell r="D1417" t="str">
            <v>5231306D8P00</v>
          </cell>
          <cell r="G1417">
            <v>100600</v>
          </cell>
        </row>
        <row r="1418">
          <cell r="A1418">
            <v>1417</v>
          </cell>
          <cell r="B1418">
            <v>6844000</v>
          </cell>
          <cell r="C1418" t="str">
            <v>Sartofluor Capsule</v>
          </cell>
          <cell r="D1418" t="str">
            <v>5231307H7P00</v>
          </cell>
          <cell r="G1418">
            <v>100600</v>
          </cell>
        </row>
        <row r="1419">
          <cell r="A1419">
            <v>1418</v>
          </cell>
          <cell r="B1419">
            <v>6844100</v>
          </cell>
          <cell r="C1419" t="str">
            <v>Sartofluor Capsule</v>
          </cell>
          <cell r="D1419" t="str">
            <v>5231307H8P00</v>
          </cell>
          <cell r="G1419">
            <v>100600</v>
          </cell>
        </row>
        <row r="1420">
          <cell r="A1420">
            <v>1419</v>
          </cell>
          <cell r="B1420">
            <v>6860800</v>
          </cell>
          <cell r="C1420" t="str">
            <v>Connector</v>
          </cell>
          <cell r="D1420">
            <v>17657</v>
          </cell>
          <cell r="G1420">
            <v>25150</v>
          </cell>
        </row>
        <row r="1421">
          <cell r="A1421">
            <v>1420</v>
          </cell>
          <cell r="B1421">
            <v>6867100</v>
          </cell>
          <cell r="C1421" t="str">
            <v>Cleaning Agent</v>
          </cell>
          <cell r="D1421">
            <v>17913</v>
          </cell>
          <cell r="G1421">
            <v>36216</v>
          </cell>
        </row>
        <row r="1422">
          <cell r="A1422">
            <v>1421</v>
          </cell>
          <cell r="B1422">
            <v>6861700</v>
          </cell>
          <cell r="C1422" t="str">
            <v>O-Ring</v>
          </cell>
          <cell r="D1422">
            <v>6980178</v>
          </cell>
          <cell r="G1422">
            <v>1509</v>
          </cell>
        </row>
        <row r="1423">
          <cell r="A1423">
            <v>1422</v>
          </cell>
          <cell r="B1423">
            <v>6865300</v>
          </cell>
          <cell r="C1423" t="str">
            <v>BP-Screen</v>
          </cell>
          <cell r="D1423">
            <v>6980721</v>
          </cell>
          <cell r="G1423">
            <v>22635</v>
          </cell>
        </row>
        <row r="1424">
          <cell r="A1424">
            <v>1423</v>
          </cell>
          <cell r="B1424">
            <v>6823100</v>
          </cell>
          <cell r="C1424" t="str">
            <v>40mm Pre Filter</v>
          </cell>
          <cell r="D1424" t="str">
            <v>13430040S</v>
          </cell>
          <cell r="G1424">
            <v>24647</v>
          </cell>
        </row>
        <row r="1425">
          <cell r="A1425">
            <v>1424</v>
          </cell>
          <cell r="B1425">
            <v>6822900</v>
          </cell>
          <cell r="C1425" t="str">
            <v>25mm PC Holder</v>
          </cell>
          <cell r="D1425">
            <v>16517</v>
          </cell>
          <cell r="G1425">
            <v>41769.120000000003</v>
          </cell>
        </row>
        <row r="1426">
          <cell r="A1426">
            <v>1425</v>
          </cell>
          <cell r="B1426">
            <v>6826800</v>
          </cell>
          <cell r="C1426" t="str">
            <v>100mm C.A Filter</v>
          </cell>
          <cell r="D1426" t="str">
            <v>11107100G</v>
          </cell>
          <cell r="G1426">
            <v>35210</v>
          </cell>
        </row>
        <row r="1427">
          <cell r="A1427">
            <v>1426</v>
          </cell>
          <cell r="B1427">
            <v>6823900</v>
          </cell>
          <cell r="C1427" t="str">
            <v>47mm C.A Filter</v>
          </cell>
          <cell r="D1427" t="str">
            <v>11301047ACN</v>
          </cell>
          <cell r="G1427">
            <v>26156</v>
          </cell>
        </row>
        <row r="1428">
          <cell r="A1428">
            <v>1427</v>
          </cell>
          <cell r="B1428">
            <v>6829400</v>
          </cell>
          <cell r="C1428" t="str">
            <v>142mm Pre Filter</v>
          </cell>
          <cell r="D1428" t="str">
            <v>13400142K</v>
          </cell>
          <cell r="G1428">
            <v>22635</v>
          </cell>
        </row>
        <row r="1429">
          <cell r="A1429">
            <v>1428</v>
          </cell>
          <cell r="B1429">
            <v>6867200</v>
          </cell>
          <cell r="C1429" t="str">
            <v>S.S Connector 1"</v>
          </cell>
          <cell r="D1429">
            <v>17018</v>
          </cell>
          <cell r="G1429">
            <v>60360</v>
          </cell>
        </row>
        <row r="1430">
          <cell r="A1430">
            <v>1429</v>
          </cell>
          <cell r="B1430">
            <v>6866100</v>
          </cell>
          <cell r="C1430" t="str">
            <v>Tubing</v>
          </cell>
          <cell r="D1430" t="str">
            <v>6985202 (EA)</v>
          </cell>
          <cell r="G1430">
            <v>93558</v>
          </cell>
        </row>
        <row r="1431">
          <cell r="A1431">
            <v>1430</v>
          </cell>
          <cell r="B1431">
            <v>6866200</v>
          </cell>
          <cell r="C1431" t="str">
            <v>Tubing</v>
          </cell>
          <cell r="D1431" t="str">
            <v>6985204 (EA)</v>
          </cell>
          <cell r="G1431">
            <v>26156</v>
          </cell>
        </row>
        <row r="1432">
          <cell r="A1432">
            <v>1431</v>
          </cell>
          <cell r="B1432">
            <v>6890300</v>
          </cell>
          <cell r="C1432" t="str">
            <v>Cascadeflo</v>
          </cell>
          <cell r="D1432" t="str">
            <v>AC-1730</v>
          </cell>
          <cell r="F1432">
            <v>138649</v>
          </cell>
          <cell r="G1432">
            <v>251100</v>
          </cell>
        </row>
        <row r="1433">
          <cell r="A1433">
            <v>1432</v>
          </cell>
          <cell r="B1433">
            <v>6831315</v>
          </cell>
          <cell r="C1433" t="str">
            <v>Blotting</v>
          </cell>
          <cell r="D1433" t="str">
            <v>11306-160-BLF</v>
          </cell>
          <cell r="G1433">
            <v>30180</v>
          </cell>
        </row>
        <row r="1434">
          <cell r="A1434">
            <v>1433</v>
          </cell>
          <cell r="B1434">
            <v>6848400</v>
          </cell>
          <cell r="C1434" t="str">
            <v>Sartofluor Mini</v>
          </cell>
          <cell r="D1434" t="str">
            <v>5181506T9</v>
          </cell>
          <cell r="G1434">
            <v>201200</v>
          </cell>
        </row>
        <row r="1435">
          <cell r="A1435">
            <v>1434</v>
          </cell>
          <cell r="B1435">
            <v>3101910</v>
          </cell>
          <cell r="C1435" t="str">
            <v>Scalp Vein Set</v>
          </cell>
          <cell r="D1435" t="str">
            <v>녹십자용</v>
          </cell>
          <cell r="F1435">
            <v>52.54</v>
          </cell>
          <cell r="G1435">
            <v>51</v>
          </cell>
        </row>
        <row r="1436">
          <cell r="A1436">
            <v>1435</v>
          </cell>
          <cell r="B1436">
            <v>6840200</v>
          </cell>
          <cell r="C1436" t="str">
            <v>10" Housing</v>
          </cell>
          <cell r="D1436" t="str">
            <v>SM340011P25TT112A</v>
          </cell>
          <cell r="G1436">
            <v>503000</v>
          </cell>
        </row>
        <row r="1437">
          <cell r="A1437">
            <v>1436</v>
          </cell>
          <cell r="B1437">
            <v>6861400</v>
          </cell>
          <cell r="C1437" t="str">
            <v>Viton O-ring</v>
          </cell>
          <cell r="D1437" t="str">
            <v>6985142 (EA)</v>
          </cell>
          <cell r="G1437">
            <v>1509</v>
          </cell>
        </row>
        <row r="1438">
          <cell r="A1438">
            <v>1437</v>
          </cell>
          <cell r="B1438">
            <v>3701010</v>
          </cell>
          <cell r="C1438" t="str">
            <v>Deltec</v>
          </cell>
          <cell r="D1438" t="str">
            <v>P.E Foam</v>
          </cell>
          <cell r="F1438">
            <v>30.65</v>
          </cell>
          <cell r="G1438">
            <v>48.79</v>
          </cell>
        </row>
        <row r="1439">
          <cell r="A1439">
            <v>1438</v>
          </cell>
          <cell r="B1439">
            <v>6990500</v>
          </cell>
          <cell r="C1439" t="str">
            <v>Earpick</v>
          </cell>
          <cell r="G1439">
            <v>101.7</v>
          </cell>
        </row>
        <row r="1440">
          <cell r="A1440">
            <v>1439</v>
          </cell>
          <cell r="B1440">
            <v>4390300</v>
          </cell>
          <cell r="C1440" t="str">
            <v>Transfer Needle</v>
          </cell>
          <cell r="D1440" t="str">
            <v>21G11/2</v>
          </cell>
          <cell r="G1440">
            <v>6.51</v>
          </cell>
        </row>
        <row r="1441">
          <cell r="A1441">
            <v>1440</v>
          </cell>
          <cell r="B1441">
            <v>3002200</v>
          </cell>
          <cell r="C1441" t="str">
            <v>수액 Set</v>
          </cell>
          <cell r="D1441" t="str">
            <v>QS-Type(양행)</v>
          </cell>
          <cell r="E1441">
            <v>457012</v>
          </cell>
          <cell r="F1441">
            <v>221.76</v>
          </cell>
          <cell r="G1441">
            <v>221.76</v>
          </cell>
        </row>
        <row r="1442">
          <cell r="A1442">
            <v>1441</v>
          </cell>
          <cell r="B1442">
            <v>4010300</v>
          </cell>
          <cell r="C1442" t="str">
            <v xml:space="preserve">Greenject- 1             </v>
          </cell>
          <cell r="D1442" t="str">
            <v xml:space="preserve">24G 1                    </v>
          </cell>
          <cell r="E1442">
            <v>599016</v>
          </cell>
        </row>
        <row r="1443">
          <cell r="A1443">
            <v>1442</v>
          </cell>
          <cell r="B1443">
            <v>1020500</v>
          </cell>
          <cell r="C1443" t="str">
            <v>혈액 Bag-ACD-A</v>
          </cell>
          <cell r="D1443" t="str">
            <v>Single(450ml:수)</v>
          </cell>
          <cell r="G1443">
            <v>746.8</v>
          </cell>
        </row>
        <row r="1444">
          <cell r="A1444">
            <v>1443</v>
          </cell>
          <cell r="B1444">
            <v>1020600</v>
          </cell>
          <cell r="C1444" t="str">
            <v>혈액 Bag-ACD-A</v>
          </cell>
          <cell r="D1444" t="str">
            <v>Double(450ml:수)</v>
          </cell>
          <cell r="G1444">
            <v>1072.6099999999999</v>
          </cell>
        </row>
        <row r="1445">
          <cell r="A1445">
            <v>1444</v>
          </cell>
          <cell r="B1445">
            <v>1020700</v>
          </cell>
          <cell r="C1445" t="str">
            <v>혈액 Bag-ACD-A</v>
          </cell>
          <cell r="D1445" t="str">
            <v>Triple(450ml:수)</v>
          </cell>
          <cell r="G1445">
            <v>1657.38</v>
          </cell>
        </row>
        <row r="1446">
          <cell r="A1446">
            <v>1445</v>
          </cell>
          <cell r="B1446">
            <v>1020800</v>
          </cell>
          <cell r="C1446" t="str">
            <v>혈액 Bag-ACD-A</v>
          </cell>
          <cell r="D1446" t="str">
            <v>Quadruple(450ml:수)</v>
          </cell>
          <cell r="G1446">
            <v>1630.73</v>
          </cell>
        </row>
        <row r="1447">
          <cell r="A1447">
            <v>1446</v>
          </cell>
          <cell r="B1447">
            <v>6863900</v>
          </cell>
          <cell r="C1447" t="str">
            <v>3-Place Manifold</v>
          </cell>
          <cell r="D1447" t="str">
            <v>16826 (BOX)</v>
          </cell>
          <cell r="G1447">
            <v>375238</v>
          </cell>
        </row>
        <row r="1448">
          <cell r="A1448">
            <v>1447</v>
          </cell>
          <cell r="B1448">
            <v>6870300</v>
          </cell>
          <cell r="C1448" t="str">
            <v>Vaccum Pump</v>
          </cell>
          <cell r="D1448" t="str">
            <v>SM16695</v>
          </cell>
          <cell r="G1448">
            <v>352100</v>
          </cell>
        </row>
        <row r="1449">
          <cell r="A1449">
            <v>1448</v>
          </cell>
          <cell r="B1449">
            <v>6871300</v>
          </cell>
          <cell r="C1449" t="str">
            <v>Peristartic Pump</v>
          </cell>
          <cell r="D1449" t="str">
            <v>SM16697EX</v>
          </cell>
          <cell r="G1449">
            <v>427550</v>
          </cell>
        </row>
        <row r="1450">
          <cell r="A1450">
            <v>1449</v>
          </cell>
          <cell r="B1450">
            <v>6871400</v>
          </cell>
          <cell r="C1450" t="str">
            <v>50mm Ultra Filter</v>
          </cell>
          <cell r="D1450" t="str">
            <v>SM16667EX</v>
          </cell>
          <cell r="G1450">
            <v>201200</v>
          </cell>
        </row>
        <row r="1451">
          <cell r="A1451">
            <v>1450</v>
          </cell>
          <cell r="B1451">
            <v>6825700</v>
          </cell>
          <cell r="C1451" t="str">
            <v>50mm Ultra Filter</v>
          </cell>
          <cell r="D1451" t="str">
            <v>1454905ON</v>
          </cell>
          <cell r="G1451">
            <v>125750</v>
          </cell>
        </row>
        <row r="1452">
          <cell r="A1452">
            <v>1451</v>
          </cell>
          <cell r="B1452">
            <v>6863200</v>
          </cell>
          <cell r="C1452" t="str">
            <v>N P S</v>
          </cell>
          <cell r="D1452" t="str">
            <v>14074047N</v>
          </cell>
          <cell r="G1452">
            <v>32695</v>
          </cell>
        </row>
        <row r="1453">
          <cell r="A1453">
            <v>1452</v>
          </cell>
          <cell r="B1453">
            <v>6864300</v>
          </cell>
          <cell r="C1453" t="str">
            <v>Adaptor</v>
          </cell>
          <cell r="D1453">
            <v>17070</v>
          </cell>
          <cell r="G1453">
            <v>30180</v>
          </cell>
        </row>
        <row r="1454">
          <cell r="A1454">
            <v>1453</v>
          </cell>
          <cell r="B1454">
            <v>6866600</v>
          </cell>
          <cell r="C1454" t="str">
            <v>40L Pressure Tank</v>
          </cell>
          <cell r="D1454" t="str">
            <v>SM17533</v>
          </cell>
          <cell r="G1454">
            <v>603600</v>
          </cell>
        </row>
        <row r="1455">
          <cell r="A1455">
            <v>1454</v>
          </cell>
          <cell r="B1455">
            <v>6861200</v>
          </cell>
          <cell r="C1455" t="str">
            <v>Viton O-ring</v>
          </cell>
          <cell r="D1455" t="str">
            <v>6980389 (EA)</v>
          </cell>
          <cell r="G1455">
            <v>9557</v>
          </cell>
        </row>
        <row r="1456">
          <cell r="A1456">
            <v>1455</v>
          </cell>
          <cell r="B1456">
            <v>6867300</v>
          </cell>
          <cell r="C1456" t="str">
            <v>Inioutlet Tube</v>
          </cell>
          <cell r="D1456">
            <v>6980396</v>
          </cell>
          <cell r="G1456">
            <v>1509</v>
          </cell>
        </row>
        <row r="1457">
          <cell r="A1457">
            <v>1456</v>
          </cell>
          <cell r="B1457">
            <v>6865400</v>
          </cell>
          <cell r="C1457" t="str">
            <v>Underdrain Screen</v>
          </cell>
          <cell r="D1457">
            <v>6980702</v>
          </cell>
          <cell r="G1457">
            <v>43761</v>
          </cell>
        </row>
        <row r="1458">
          <cell r="A1458">
            <v>1457</v>
          </cell>
          <cell r="B1458">
            <v>6865600</v>
          </cell>
          <cell r="C1458" t="str">
            <v>Gasket</v>
          </cell>
          <cell r="D1458" t="str">
            <v>SM6982029</v>
          </cell>
          <cell r="G1458">
            <v>1509</v>
          </cell>
        </row>
        <row r="1459">
          <cell r="A1459">
            <v>1458</v>
          </cell>
          <cell r="B1459">
            <v>6866500</v>
          </cell>
          <cell r="C1459" t="str">
            <v>Outlet Tube</v>
          </cell>
          <cell r="D1459" t="str">
            <v>6982029 (EA)</v>
          </cell>
          <cell r="G1459">
            <v>10563</v>
          </cell>
        </row>
        <row r="1460">
          <cell r="A1460">
            <v>1459</v>
          </cell>
          <cell r="B1460">
            <v>6820700</v>
          </cell>
          <cell r="C1460" t="str">
            <v>273mm C.N Filter</v>
          </cell>
          <cell r="D1460" t="str">
            <v>11307293G (BOX)</v>
          </cell>
          <cell r="G1460">
            <v>55330</v>
          </cell>
        </row>
        <row r="1461">
          <cell r="A1461">
            <v>1460</v>
          </cell>
          <cell r="B1461">
            <v>6849120</v>
          </cell>
          <cell r="C1461" t="str">
            <v>Culture Medium</v>
          </cell>
          <cell r="D1461" t="str">
            <v>14148A</v>
          </cell>
          <cell r="G1461">
            <v>30180</v>
          </cell>
        </row>
        <row r="1462">
          <cell r="A1462">
            <v>1461</v>
          </cell>
          <cell r="B1462">
            <v>6845000</v>
          </cell>
          <cell r="C1462" t="str">
            <v>Sartopure PP 10"</v>
          </cell>
          <cell r="D1462" t="str">
            <v>SM552450P1</v>
          </cell>
          <cell r="G1462">
            <v>22635</v>
          </cell>
        </row>
        <row r="1463">
          <cell r="A1463">
            <v>1462</v>
          </cell>
          <cell r="B1463">
            <v>6867400</v>
          </cell>
          <cell r="C1463" t="str">
            <v>Inlet-Tube</v>
          </cell>
          <cell r="D1463">
            <v>6980395</v>
          </cell>
          <cell r="G1463">
            <v>10060</v>
          </cell>
        </row>
        <row r="1464">
          <cell r="A1464">
            <v>1463</v>
          </cell>
          <cell r="B1464">
            <v>6850600</v>
          </cell>
          <cell r="C1464" t="str">
            <v>Ultrasart Module</v>
          </cell>
          <cell r="D1464" t="str">
            <v>SM3031452901E</v>
          </cell>
          <cell r="G1464">
            <v>160960</v>
          </cell>
        </row>
        <row r="1465">
          <cell r="A1465">
            <v>1464</v>
          </cell>
          <cell r="B1465">
            <v>6850700</v>
          </cell>
          <cell r="C1465" t="str">
            <v>Ultrasart Module</v>
          </cell>
          <cell r="D1465" t="str">
            <v>SM303146590 E</v>
          </cell>
          <cell r="G1465">
            <v>160960</v>
          </cell>
        </row>
        <row r="1466">
          <cell r="A1466">
            <v>1465</v>
          </cell>
          <cell r="B1466">
            <v>6843600</v>
          </cell>
          <cell r="C1466" t="str">
            <v>Sartobran Capsule</v>
          </cell>
          <cell r="D1466" t="str">
            <v>5231307H8PSSB</v>
          </cell>
          <cell r="G1466">
            <v>100600</v>
          </cell>
        </row>
        <row r="1467">
          <cell r="A1467">
            <v>1466</v>
          </cell>
          <cell r="B1467">
            <v>6861600</v>
          </cell>
          <cell r="C1467" t="str">
            <v>Pressure Gauge</v>
          </cell>
          <cell r="D1467">
            <v>6986142</v>
          </cell>
          <cell r="G1467">
            <v>60863</v>
          </cell>
        </row>
        <row r="1468">
          <cell r="A1468">
            <v>1467</v>
          </cell>
          <cell r="B1468">
            <v>2593400</v>
          </cell>
          <cell r="C1468" t="str">
            <v>Recharge Battery</v>
          </cell>
          <cell r="D1468" t="str">
            <v>PSK-02용</v>
          </cell>
          <cell r="G1468">
            <v>60000</v>
          </cell>
        </row>
        <row r="1469">
          <cell r="A1469">
            <v>1468</v>
          </cell>
          <cell r="B1469">
            <v>2595100</v>
          </cell>
          <cell r="C1469" t="str">
            <v>Cord Clamp</v>
          </cell>
          <cell r="D1469" t="str">
            <v>수출용</v>
          </cell>
          <cell r="F1469">
            <v>45</v>
          </cell>
          <cell r="G1469">
            <v>45</v>
          </cell>
        </row>
        <row r="1470">
          <cell r="A1470">
            <v>1469</v>
          </cell>
          <cell r="B1470">
            <v>2595200</v>
          </cell>
          <cell r="C1470" t="str">
            <v>Double Top Applicatom</v>
          </cell>
        </row>
        <row r="1471">
          <cell r="A1471">
            <v>1470</v>
          </cell>
          <cell r="B1471">
            <v>6860200</v>
          </cell>
          <cell r="C1471" t="str">
            <v>Locking Clamp</v>
          </cell>
          <cell r="D1471" t="str">
            <v>SM 6980718</v>
          </cell>
          <cell r="G1471">
            <v>106636</v>
          </cell>
        </row>
        <row r="1472">
          <cell r="A1472">
            <v>1471</v>
          </cell>
          <cell r="B1472">
            <v>6861300</v>
          </cell>
          <cell r="C1472" t="str">
            <v>Viton O-ring</v>
          </cell>
          <cell r="D1472" t="str">
            <v>6983004 (EA)</v>
          </cell>
          <cell r="G1472">
            <v>1509</v>
          </cell>
        </row>
        <row r="1473">
          <cell r="A1473">
            <v>1472</v>
          </cell>
          <cell r="B1473">
            <v>6841000</v>
          </cell>
          <cell r="C1473" t="str">
            <v>Sartolab P</v>
          </cell>
          <cell r="D1473">
            <v>18053</v>
          </cell>
          <cell r="G1473">
            <v>31689</v>
          </cell>
        </row>
        <row r="1474">
          <cell r="A1474">
            <v>1473</v>
          </cell>
          <cell r="B1474">
            <v>6820900</v>
          </cell>
          <cell r="C1474" t="str">
            <v>293mm PTFE Filter</v>
          </cell>
          <cell r="D1474" t="str">
            <v>11807293B</v>
          </cell>
          <cell r="G1474">
            <v>125750</v>
          </cell>
        </row>
        <row r="1475">
          <cell r="A1475">
            <v>1474</v>
          </cell>
          <cell r="B1475">
            <v>4030250</v>
          </cell>
          <cell r="C1475" t="str">
            <v xml:space="preserve">Greenject- 3             </v>
          </cell>
          <cell r="D1475" t="str">
            <v xml:space="preserve">24G 3/4                  </v>
          </cell>
        </row>
        <row r="1476">
          <cell r="A1476">
            <v>1475</v>
          </cell>
          <cell r="B1476">
            <v>6828600</v>
          </cell>
          <cell r="C1476" t="str">
            <v>142mm C.N Filter</v>
          </cell>
          <cell r="D1476" t="str">
            <v>113020142G</v>
          </cell>
          <cell r="G1476">
            <v>30180</v>
          </cell>
        </row>
        <row r="1477">
          <cell r="A1477">
            <v>1476</v>
          </cell>
          <cell r="B1477">
            <v>6828700</v>
          </cell>
          <cell r="C1477" t="str">
            <v>142mm C.N Filter</v>
          </cell>
          <cell r="D1477" t="str">
            <v>113030142G</v>
          </cell>
          <cell r="G1477">
            <v>30180</v>
          </cell>
        </row>
        <row r="1478">
          <cell r="A1478">
            <v>1477</v>
          </cell>
          <cell r="B1478">
            <v>6847600</v>
          </cell>
          <cell r="C1478" t="str">
            <v>Sartofine</v>
          </cell>
          <cell r="D1478" t="str">
            <v>5580340W2 (BOX)</v>
          </cell>
          <cell r="G1478">
            <v>15090</v>
          </cell>
        </row>
        <row r="1479">
          <cell r="A1479">
            <v>1478</v>
          </cell>
          <cell r="B1479">
            <v>6861010</v>
          </cell>
          <cell r="C1479" t="str">
            <v>19mm Connector</v>
          </cell>
          <cell r="D1479">
            <v>17017</v>
          </cell>
          <cell r="G1479">
            <v>44767</v>
          </cell>
        </row>
        <row r="1480">
          <cell r="A1480">
            <v>1479</v>
          </cell>
          <cell r="B1480">
            <v>6823400</v>
          </cell>
          <cell r="C1480" t="str">
            <v>47mm C.A Filter</v>
          </cell>
          <cell r="D1480" t="str">
            <v>1110747ACN(BOX)</v>
          </cell>
          <cell r="G1480">
            <v>20623</v>
          </cell>
        </row>
        <row r="1481">
          <cell r="A1481">
            <v>1480</v>
          </cell>
          <cell r="B1481">
            <v>6820800</v>
          </cell>
          <cell r="C1481" t="str">
            <v>293mm PTFE Filter</v>
          </cell>
          <cell r="D1481" t="str">
            <v>11807293G</v>
          </cell>
          <cell r="G1481">
            <v>402400</v>
          </cell>
        </row>
        <row r="1482">
          <cell r="A1482">
            <v>1481</v>
          </cell>
          <cell r="B1482">
            <v>6823210</v>
          </cell>
          <cell r="C1482" t="str">
            <v>47mm PTFE Filter</v>
          </cell>
          <cell r="D1482" t="str">
            <v>SM 1184247N</v>
          </cell>
          <cell r="G1482">
            <v>50300</v>
          </cell>
        </row>
        <row r="1483">
          <cell r="A1483">
            <v>1482</v>
          </cell>
          <cell r="B1483">
            <v>6841100</v>
          </cell>
          <cell r="C1483" t="str">
            <v>Sartolab P20</v>
          </cell>
          <cell r="D1483">
            <v>18052</v>
          </cell>
          <cell r="G1483">
            <v>31689</v>
          </cell>
        </row>
        <row r="1484">
          <cell r="A1484">
            <v>1483</v>
          </cell>
          <cell r="B1484">
            <v>6841500</v>
          </cell>
          <cell r="C1484" t="str">
            <v>Sartolab P20 Plus</v>
          </cell>
          <cell r="D1484">
            <v>18056</v>
          </cell>
          <cell r="G1484">
            <v>36719</v>
          </cell>
        </row>
        <row r="1485">
          <cell r="A1485">
            <v>1484</v>
          </cell>
          <cell r="B1485">
            <v>6823500</v>
          </cell>
          <cell r="C1485" t="str">
            <v>47mm Nylon Filter</v>
          </cell>
          <cell r="D1485" t="str">
            <v>25006047N (BOX)</v>
          </cell>
          <cell r="G1485">
            <v>32695</v>
          </cell>
        </row>
        <row r="1486">
          <cell r="A1486">
            <v>1485</v>
          </cell>
          <cell r="B1486">
            <v>6823600</v>
          </cell>
          <cell r="C1486" t="str">
            <v>47mm Nylon Filter</v>
          </cell>
          <cell r="D1486" t="str">
            <v>25007047N</v>
          </cell>
          <cell r="G1486">
            <v>32695</v>
          </cell>
        </row>
        <row r="1487">
          <cell r="A1487">
            <v>1486</v>
          </cell>
          <cell r="B1487">
            <v>6822700</v>
          </cell>
          <cell r="C1487" t="str">
            <v>25mm PTFE Filter</v>
          </cell>
          <cell r="D1487" t="str">
            <v>SM 11803025N (B0X)</v>
          </cell>
          <cell r="G1487">
            <v>55330</v>
          </cell>
        </row>
        <row r="1488">
          <cell r="A1488">
            <v>1487</v>
          </cell>
          <cell r="B1488">
            <v>6863400</v>
          </cell>
          <cell r="C1488" t="str">
            <v>N P S</v>
          </cell>
          <cell r="D1488" t="str">
            <v>SM14061050N (BOX)</v>
          </cell>
          <cell r="G1488">
            <v>45270</v>
          </cell>
        </row>
        <row r="1489">
          <cell r="A1489">
            <v>1488</v>
          </cell>
          <cell r="B1489">
            <v>6861710</v>
          </cell>
          <cell r="C1489" t="str">
            <v>O-Ring</v>
          </cell>
          <cell r="D1489">
            <v>6985183</v>
          </cell>
          <cell r="G1489">
            <v>3521</v>
          </cell>
        </row>
        <row r="1490">
          <cell r="A1490">
            <v>1489</v>
          </cell>
          <cell r="B1490">
            <v>6861720</v>
          </cell>
          <cell r="C1490" t="str">
            <v>O-Ring</v>
          </cell>
          <cell r="D1490">
            <v>6985184</v>
          </cell>
          <cell r="G1490">
            <v>2515</v>
          </cell>
        </row>
        <row r="1491">
          <cell r="A1491">
            <v>1490</v>
          </cell>
          <cell r="B1491">
            <v>6840600</v>
          </cell>
          <cell r="C1491" t="str">
            <v>Mini Housing</v>
          </cell>
          <cell r="D1491" t="str">
            <v>SM331019I15TT112A</v>
          </cell>
          <cell r="G1491">
            <v>201200</v>
          </cell>
        </row>
        <row r="1492">
          <cell r="A1492">
            <v>1491</v>
          </cell>
          <cell r="B1492">
            <v>2590110</v>
          </cell>
          <cell r="C1492" t="str">
            <v>Prottor Pan</v>
          </cell>
          <cell r="E1492">
            <v>530038</v>
          </cell>
          <cell r="F1492">
            <v>1000</v>
          </cell>
          <cell r="G1492">
            <v>12000</v>
          </cell>
        </row>
        <row r="1493">
          <cell r="A1493">
            <v>1492</v>
          </cell>
          <cell r="B1493">
            <v>6846400</v>
          </cell>
          <cell r="C1493" t="str">
            <v>Sartopure Capsule</v>
          </cell>
          <cell r="D1493" t="str">
            <v>5521307P700B(EA)</v>
          </cell>
          <cell r="G1493">
            <v>52815</v>
          </cell>
        </row>
        <row r="1494">
          <cell r="A1494">
            <v>1493</v>
          </cell>
          <cell r="B1494">
            <v>6829430</v>
          </cell>
          <cell r="C1494" t="str">
            <v>142mm PTFE Holder</v>
          </cell>
          <cell r="D1494">
            <v>16540</v>
          </cell>
          <cell r="G1494">
            <v>930550</v>
          </cell>
        </row>
        <row r="1495">
          <cell r="A1495">
            <v>1494</v>
          </cell>
          <cell r="B1495">
            <v>3602600</v>
          </cell>
          <cell r="C1495" t="str">
            <v>I.V Set</v>
          </cell>
          <cell r="D1495" t="str">
            <v>8C 2250</v>
          </cell>
          <cell r="G1495">
            <v>1623.48</v>
          </cell>
        </row>
        <row r="1496">
          <cell r="A1496">
            <v>1495</v>
          </cell>
          <cell r="B1496">
            <v>6848800</v>
          </cell>
          <cell r="C1496" t="str">
            <v>Sartofluor 2 10"</v>
          </cell>
          <cell r="D1496" t="str">
            <v>5182807TI (BOX)</v>
          </cell>
          <cell r="G1496">
            <v>80480</v>
          </cell>
        </row>
        <row r="1497">
          <cell r="A1497">
            <v>1496</v>
          </cell>
          <cell r="B1497">
            <v>6848600</v>
          </cell>
          <cell r="C1497" t="str">
            <v>Sartofluor 2 10"</v>
          </cell>
          <cell r="D1497" t="str">
            <v>5182307T1 (BOX)</v>
          </cell>
          <cell r="G1497">
            <v>80480</v>
          </cell>
        </row>
        <row r="1498">
          <cell r="A1498">
            <v>1497</v>
          </cell>
          <cell r="B1498">
            <v>6832600</v>
          </cell>
          <cell r="C1498" t="str">
            <v>Colloding Bag</v>
          </cell>
          <cell r="D1498" t="str">
            <v>13200E</v>
          </cell>
          <cell r="G1498">
            <v>35210</v>
          </cell>
        </row>
        <row r="1499">
          <cell r="A1499">
            <v>1498</v>
          </cell>
          <cell r="B1499">
            <v>6822000</v>
          </cell>
          <cell r="C1499" t="str">
            <v>25mm R.C Filter</v>
          </cell>
          <cell r="D1499" t="str">
            <v>11607025N   (BOX)</v>
          </cell>
          <cell r="G1499">
            <v>45270</v>
          </cell>
        </row>
        <row r="1500">
          <cell r="A1500">
            <v>1499</v>
          </cell>
          <cell r="B1500">
            <v>6813500</v>
          </cell>
          <cell r="C1500" t="str">
            <v>Dosing Syring</v>
          </cell>
          <cell r="D1500" t="str">
            <v>16685K</v>
          </cell>
          <cell r="G1500">
            <v>125750</v>
          </cell>
        </row>
        <row r="1501">
          <cell r="A1501">
            <v>1500</v>
          </cell>
          <cell r="B1501">
            <v>6813600</v>
          </cell>
          <cell r="C1501" t="str">
            <v>M.S Filter</v>
          </cell>
          <cell r="D1501" t="str">
            <v>SLAAO25LS</v>
          </cell>
          <cell r="G1501">
            <v>125750</v>
          </cell>
        </row>
        <row r="1502">
          <cell r="A1502">
            <v>1501</v>
          </cell>
          <cell r="B1502">
            <v>6825500</v>
          </cell>
          <cell r="C1502" t="str">
            <v>47mm Gelatin Filter</v>
          </cell>
          <cell r="D1502" t="str">
            <v>12602047ALN</v>
          </cell>
          <cell r="G1502">
            <v>90540</v>
          </cell>
        </row>
        <row r="1503">
          <cell r="A1503">
            <v>1502</v>
          </cell>
          <cell r="B1503">
            <v>6846500</v>
          </cell>
          <cell r="C1503" t="str">
            <v>Sartopure Capsule</v>
          </cell>
          <cell r="D1503" t="str">
            <v>5521303P700B</v>
          </cell>
          <cell r="G1503">
            <v>45270</v>
          </cell>
        </row>
        <row r="1504">
          <cell r="A1504">
            <v>1503</v>
          </cell>
          <cell r="B1504">
            <v>6822800</v>
          </cell>
          <cell r="C1504" t="str">
            <v>25mm PTFE Filter</v>
          </cell>
          <cell r="D1504" t="str">
            <v>SM 11806025N (B0X)</v>
          </cell>
          <cell r="G1504">
            <v>70420</v>
          </cell>
        </row>
        <row r="1505">
          <cell r="A1505">
            <v>1504</v>
          </cell>
          <cell r="B1505">
            <v>6847200</v>
          </cell>
          <cell r="C1505" t="str">
            <v>Sartopure G.F Mini</v>
          </cell>
          <cell r="D1505" t="str">
            <v>5531507P8B(EA)</v>
          </cell>
          <cell r="G1505">
            <v>60360</v>
          </cell>
        </row>
        <row r="1506">
          <cell r="A1506">
            <v>1505</v>
          </cell>
          <cell r="B1506">
            <v>3190500</v>
          </cell>
          <cell r="C1506" t="str">
            <v>JAM T.P.N Bag</v>
          </cell>
          <cell r="D1506" t="str">
            <v>1000ml(중앙병원)</v>
          </cell>
          <cell r="E1506">
            <v>607011</v>
          </cell>
        </row>
        <row r="1507">
          <cell r="A1507">
            <v>1506</v>
          </cell>
          <cell r="B1507">
            <v>6847200</v>
          </cell>
          <cell r="C1507" t="str">
            <v>Sartopure G.F Mini</v>
          </cell>
          <cell r="D1507" t="str">
            <v>5531507P9B(EA)</v>
          </cell>
        </row>
        <row r="1508">
          <cell r="A1508">
            <v>1507</v>
          </cell>
          <cell r="B1508">
            <v>5990500</v>
          </cell>
          <cell r="C1508" t="str">
            <v>Monoject 5ML(Plain)</v>
          </cell>
          <cell r="D1508" t="str">
            <v>13*75</v>
          </cell>
          <cell r="E1508">
            <v>301034</v>
          </cell>
          <cell r="F1508">
            <v>39.590000000000003</v>
          </cell>
          <cell r="G1508">
            <v>39.590000000000003</v>
          </cell>
        </row>
        <row r="1509">
          <cell r="A1509">
            <v>1508</v>
          </cell>
          <cell r="B1509">
            <v>4300600</v>
          </cell>
          <cell r="C1509" t="str">
            <v>Multiple Needle</v>
          </cell>
          <cell r="D1509" t="str">
            <v>21G 1 1/2 (Mono)</v>
          </cell>
          <cell r="E1509">
            <v>429015</v>
          </cell>
          <cell r="F1509">
            <v>48.73</v>
          </cell>
          <cell r="G1509">
            <v>39.590000000000003</v>
          </cell>
        </row>
        <row r="1510">
          <cell r="A1510">
            <v>1509</v>
          </cell>
          <cell r="B1510">
            <v>6826900</v>
          </cell>
          <cell r="C1510" t="str">
            <v>100mm C.A Filter</v>
          </cell>
          <cell r="D1510" t="str">
            <v>11301100G</v>
          </cell>
          <cell r="G1510">
            <v>59354</v>
          </cell>
        </row>
        <row r="1511">
          <cell r="A1511">
            <v>1510</v>
          </cell>
          <cell r="B1511">
            <v>6828800</v>
          </cell>
          <cell r="C1511" t="str">
            <v>142mm C.N Filter</v>
          </cell>
          <cell r="D1511" t="str">
            <v>11301142G</v>
          </cell>
          <cell r="G1511">
            <v>45270</v>
          </cell>
        </row>
        <row r="1512">
          <cell r="A1512">
            <v>1511</v>
          </cell>
          <cell r="B1512">
            <v>6820900</v>
          </cell>
          <cell r="C1512" t="str">
            <v>293mm C.N Filter</v>
          </cell>
          <cell r="D1512" t="str">
            <v>11301293G (BOX)</v>
          </cell>
          <cell r="G1512">
            <v>86516</v>
          </cell>
        </row>
        <row r="1513">
          <cell r="A1513">
            <v>1512</v>
          </cell>
          <cell r="B1513">
            <v>6827000</v>
          </cell>
          <cell r="C1513" t="str">
            <v>100mm C.A Filter</v>
          </cell>
          <cell r="D1513" t="str">
            <v>11302100G</v>
          </cell>
          <cell r="G1513">
            <v>59354</v>
          </cell>
        </row>
        <row r="1514">
          <cell r="A1514">
            <v>1513</v>
          </cell>
          <cell r="B1514">
            <v>6821105</v>
          </cell>
          <cell r="C1514" t="str">
            <v>293mm C.N Filter</v>
          </cell>
          <cell r="D1514" t="str">
            <v>11304293N (BOX)</v>
          </cell>
          <cell r="G1514">
            <v>428556</v>
          </cell>
        </row>
        <row r="1515">
          <cell r="A1515">
            <v>1514</v>
          </cell>
          <cell r="B1515">
            <v>6827100</v>
          </cell>
          <cell r="C1515" t="str">
            <v>100mm C.A Filter</v>
          </cell>
          <cell r="D1515" t="str">
            <v>11342100G</v>
          </cell>
          <cell r="G1515">
            <v>59354</v>
          </cell>
        </row>
        <row r="1516">
          <cell r="A1516">
            <v>1515</v>
          </cell>
          <cell r="B1516">
            <v>6828900</v>
          </cell>
          <cell r="C1516" t="str">
            <v>142mm C.N Filter</v>
          </cell>
          <cell r="D1516" t="str">
            <v>11342142G</v>
          </cell>
          <cell r="G1516">
            <v>45270</v>
          </cell>
        </row>
        <row r="1517">
          <cell r="A1517">
            <v>1516</v>
          </cell>
          <cell r="B1517">
            <v>6821120</v>
          </cell>
          <cell r="C1517" t="str">
            <v>293mm C.N Filter</v>
          </cell>
          <cell r="D1517" t="str">
            <v>11342293G (BOX)</v>
          </cell>
          <cell r="G1517">
            <v>86516</v>
          </cell>
        </row>
        <row r="1518">
          <cell r="A1518">
            <v>1517</v>
          </cell>
          <cell r="B1518">
            <v>6841600</v>
          </cell>
          <cell r="C1518" t="str">
            <v>Sartolab V 115</v>
          </cell>
          <cell r="D1518" t="str">
            <v>18047D</v>
          </cell>
          <cell r="G1518">
            <v>47785</v>
          </cell>
        </row>
        <row r="1519">
          <cell r="A1519">
            <v>1518</v>
          </cell>
          <cell r="B1519">
            <v>6844700</v>
          </cell>
          <cell r="C1519" t="str">
            <v>Sartobran Mini</v>
          </cell>
          <cell r="D1519" t="str">
            <v>5231507H7PB</v>
          </cell>
          <cell r="G1519">
            <v>125750</v>
          </cell>
        </row>
        <row r="1520">
          <cell r="A1520">
            <v>1519</v>
          </cell>
          <cell r="B1520">
            <v>6846900</v>
          </cell>
          <cell r="C1520" t="str">
            <v>Sartopure Mini</v>
          </cell>
          <cell r="D1520" t="str">
            <v>5521502P9B</v>
          </cell>
          <cell r="G1520">
            <v>45270</v>
          </cell>
        </row>
        <row r="1521">
          <cell r="A1521">
            <v>1520</v>
          </cell>
          <cell r="B1521">
            <v>6844200</v>
          </cell>
          <cell r="C1521" t="str">
            <v>Sartobran  Capsule</v>
          </cell>
          <cell r="D1521" t="str">
            <v>5231307H7P00B</v>
          </cell>
          <cell r="G1521">
            <v>115690</v>
          </cell>
        </row>
        <row r="1522">
          <cell r="A1522">
            <v>1521</v>
          </cell>
          <cell r="B1522">
            <v>6821410</v>
          </cell>
          <cell r="C1522" t="str">
            <v>293mm Holder</v>
          </cell>
          <cell r="D1522">
            <v>16277</v>
          </cell>
          <cell r="G1522">
            <v>1156900</v>
          </cell>
        </row>
        <row r="1523">
          <cell r="A1523">
            <v>1522</v>
          </cell>
          <cell r="B1523">
            <v>6829300</v>
          </cell>
          <cell r="C1523" t="str">
            <v>142mm PTFE Filter</v>
          </cell>
          <cell r="D1523" t="str">
            <v>11842142D</v>
          </cell>
          <cell r="G1523">
            <v>90540</v>
          </cell>
        </row>
        <row r="1524">
          <cell r="A1524">
            <v>1523</v>
          </cell>
          <cell r="B1524">
            <v>6829460</v>
          </cell>
          <cell r="C1524" t="str">
            <v>500ml S.S  Holder</v>
          </cell>
          <cell r="D1524">
            <v>16201</v>
          </cell>
          <cell r="G1524">
            <v>241943</v>
          </cell>
        </row>
        <row r="1525">
          <cell r="A1525">
            <v>1524</v>
          </cell>
          <cell r="B1525">
            <v>6822600</v>
          </cell>
          <cell r="C1525" t="str">
            <v>25mm Ultra Filter</v>
          </cell>
          <cell r="D1525" t="str">
            <v>SM14529025N</v>
          </cell>
          <cell r="G1525">
            <v>115690</v>
          </cell>
        </row>
        <row r="1526">
          <cell r="A1526">
            <v>1525</v>
          </cell>
          <cell r="B1526">
            <v>2260400</v>
          </cell>
          <cell r="C1526" t="str">
            <v>복강관류액주입관</v>
          </cell>
          <cell r="D1526" t="str">
            <v>Neo (6개월)</v>
          </cell>
          <cell r="F1526">
            <v>4791.1000000000004</v>
          </cell>
          <cell r="G1526">
            <v>4791.1000000000004</v>
          </cell>
          <cell r="H1526">
            <v>5200</v>
          </cell>
        </row>
        <row r="1527">
          <cell r="A1527">
            <v>1526</v>
          </cell>
          <cell r="B1527">
            <v>2040100</v>
          </cell>
          <cell r="C1527" t="str">
            <v>Two Peritosol 150</v>
          </cell>
          <cell r="D1527" t="str">
            <v>0.5 L</v>
          </cell>
          <cell r="E1527">
            <v>529100</v>
          </cell>
          <cell r="G1527">
            <v>2262.48</v>
          </cell>
          <cell r="H1527">
            <v>2484</v>
          </cell>
        </row>
        <row r="1528">
          <cell r="A1528">
            <v>1527</v>
          </cell>
          <cell r="B1528">
            <v>2040400</v>
          </cell>
          <cell r="C1528" t="str">
            <v>Two Peritosol 150</v>
          </cell>
          <cell r="D1528" t="str">
            <v>1 L</v>
          </cell>
          <cell r="E1528">
            <v>529101</v>
          </cell>
          <cell r="F1528">
            <v>2650.57</v>
          </cell>
          <cell r="G1528">
            <v>2899.23</v>
          </cell>
          <cell r="H1528">
            <v>2637</v>
          </cell>
        </row>
        <row r="1529">
          <cell r="A1529">
            <v>1528</v>
          </cell>
          <cell r="B1529">
            <v>2040700</v>
          </cell>
          <cell r="C1529" t="str">
            <v>Two Peritosol 150</v>
          </cell>
          <cell r="D1529" t="str">
            <v>1.5 L</v>
          </cell>
          <cell r="G1529">
            <v>2599.41</v>
          </cell>
          <cell r="H1529">
            <v>3186</v>
          </cell>
        </row>
        <row r="1530">
          <cell r="A1530">
            <v>1529</v>
          </cell>
          <cell r="B1530">
            <v>2041000</v>
          </cell>
          <cell r="C1530" t="str">
            <v>Two Peritosol 150</v>
          </cell>
          <cell r="D1530" t="str">
            <v>2 L</v>
          </cell>
          <cell r="E1530">
            <v>529103</v>
          </cell>
          <cell r="F1530">
            <v>3288.47</v>
          </cell>
          <cell r="G1530">
            <v>3305.99</v>
          </cell>
          <cell r="H1530">
            <v>3685</v>
          </cell>
        </row>
        <row r="1531">
          <cell r="A1531">
            <v>1530</v>
          </cell>
          <cell r="B1531">
            <v>2040200</v>
          </cell>
          <cell r="C1531" t="str">
            <v>Two Peritosol 250</v>
          </cell>
          <cell r="D1531" t="str">
            <v>0.5 L</v>
          </cell>
          <cell r="E1531">
            <v>529104</v>
          </cell>
          <cell r="G1531">
            <v>2267.33</v>
          </cell>
          <cell r="H1531">
            <v>2484</v>
          </cell>
        </row>
        <row r="1532">
          <cell r="A1532">
            <v>1531</v>
          </cell>
          <cell r="B1532">
            <v>2040500</v>
          </cell>
          <cell r="C1532" t="str">
            <v>Two Peritosol 250</v>
          </cell>
          <cell r="D1532" t="str">
            <v>1 L</v>
          </cell>
          <cell r="E1532">
            <v>529105</v>
          </cell>
          <cell r="F1532">
            <v>2650.57</v>
          </cell>
          <cell r="G1532">
            <v>2945.76</v>
          </cell>
          <cell r="H1532">
            <v>2637</v>
          </cell>
        </row>
        <row r="1533">
          <cell r="A1533">
            <v>1532</v>
          </cell>
          <cell r="B1533">
            <v>2040800</v>
          </cell>
          <cell r="C1533" t="str">
            <v>Two Peritosol 250</v>
          </cell>
          <cell r="D1533" t="str">
            <v>1.5 L</v>
          </cell>
          <cell r="G1533">
            <v>2614.0300000000002</v>
          </cell>
          <cell r="H1533">
            <v>3186</v>
          </cell>
        </row>
        <row r="1534">
          <cell r="A1534">
            <v>1533</v>
          </cell>
          <cell r="B1534">
            <v>2041100</v>
          </cell>
          <cell r="C1534" t="str">
            <v>Two Peritosol 250</v>
          </cell>
          <cell r="D1534" t="str">
            <v>2 L</v>
          </cell>
          <cell r="E1534">
            <v>529107</v>
          </cell>
          <cell r="F1534">
            <v>3288.47</v>
          </cell>
          <cell r="G1534">
            <v>3325.5</v>
          </cell>
          <cell r="H1534">
            <v>3685</v>
          </cell>
        </row>
        <row r="1535">
          <cell r="A1535">
            <v>1534</v>
          </cell>
          <cell r="B1535">
            <v>2040300</v>
          </cell>
          <cell r="C1535" t="str">
            <v>Two Peritosol 425</v>
          </cell>
          <cell r="D1535" t="str">
            <v>0.5 L</v>
          </cell>
          <cell r="E1535">
            <v>529108</v>
          </cell>
          <cell r="G1535">
            <v>2347.89</v>
          </cell>
          <cell r="H1535">
            <v>2484</v>
          </cell>
        </row>
        <row r="1536">
          <cell r="A1536">
            <v>1535</v>
          </cell>
          <cell r="B1536">
            <v>2040600</v>
          </cell>
          <cell r="C1536" t="str">
            <v>Two Peritosol 425</v>
          </cell>
          <cell r="D1536" t="str">
            <v>1 L</v>
          </cell>
          <cell r="E1536">
            <v>529109</v>
          </cell>
          <cell r="F1536">
            <v>2650.57</v>
          </cell>
          <cell r="G1536">
            <v>2962.87</v>
          </cell>
          <cell r="H1536">
            <v>2637</v>
          </cell>
        </row>
        <row r="1537">
          <cell r="A1537">
            <v>1536</v>
          </cell>
          <cell r="B1537">
            <v>2040900</v>
          </cell>
          <cell r="C1537" t="str">
            <v>Two Peritosol 425</v>
          </cell>
          <cell r="D1537" t="str">
            <v>1.5 L</v>
          </cell>
          <cell r="G1537">
            <v>2639.69</v>
          </cell>
          <cell r="H1537">
            <v>3186</v>
          </cell>
        </row>
        <row r="1538">
          <cell r="A1538">
            <v>1537</v>
          </cell>
          <cell r="B1538">
            <v>2041200</v>
          </cell>
          <cell r="C1538" t="str">
            <v>Two Peritosol 425</v>
          </cell>
          <cell r="D1538" t="str">
            <v>2 L</v>
          </cell>
          <cell r="E1538">
            <v>529115</v>
          </cell>
          <cell r="F1538">
            <v>3288.47</v>
          </cell>
          <cell r="G1538">
            <v>3359.71</v>
          </cell>
          <cell r="H1538">
            <v>3685</v>
          </cell>
        </row>
        <row r="1539">
          <cell r="A1539">
            <v>1538</v>
          </cell>
          <cell r="B1539">
            <v>6841200</v>
          </cell>
          <cell r="C1539" t="str">
            <v>Sartolab 150</v>
          </cell>
          <cell r="D1539" t="str">
            <v>SM 18043E</v>
          </cell>
          <cell r="G1539">
            <v>60360</v>
          </cell>
        </row>
        <row r="1540">
          <cell r="A1540">
            <v>1539</v>
          </cell>
          <cell r="B1540">
            <v>6866400</v>
          </cell>
          <cell r="C1540" t="str">
            <v>Silicon Tubing</v>
          </cell>
          <cell r="D1540">
            <v>16651</v>
          </cell>
          <cell r="G1540">
            <v>5030</v>
          </cell>
        </row>
        <row r="1541">
          <cell r="A1541">
            <v>1540</v>
          </cell>
          <cell r="B1541">
            <v>6828200</v>
          </cell>
          <cell r="C1541" t="str">
            <v>142mm C.A Filter</v>
          </cell>
          <cell r="D1541" t="str">
            <v>118420142G    )</v>
          </cell>
          <cell r="G1541">
            <v>40240</v>
          </cell>
        </row>
        <row r="1542">
          <cell r="A1542">
            <v>1541</v>
          </cell>
          <cell r="B1542">
            <v>6842600</v>
          </cell>
          <cell r="C1542" t="str">
            <v>Sartoclean Mini</v>
          </cell>
          <cell r="D1542" t="str">
            <v>5621504E9B   )</v>
          </cell>
          <cell r="G1542">
            <v>50300</v>
          </cell>
        </row>
        <row r="1543">
          <cell r="A1543">
            <v>1542</v>
          </cell>
          <cell r="B1543">
            <v>6191000</v>
          </cell>
          <cell r="C1543" t="str">
            <v>Durapore #1538-0</v>
          </cell>
          <cell r="D1543" t="str">
            <v>1/2"*9.14m</v>
          </cell>
          <cell r="E1543">
            <v>301026</v>
          </cell>
          <cell r="G1543">
            <v>8000</v>
          </cell>
        </row>
        <row r="1544">
          <cell r="A1544">
            <v>1543</v>
          </cell>
          <cell r="B1544">
            <v>6191100</v>
          </cell>
          <cell r="C1544" t="str">
            <v>Durapore #1538-1</v>
          </cell>
          <cell r="D1544" t="str">
            <v>1"*9.14m</v>
          </cell>
          <cell r="E1544">
            <v>301027</v>
          </cell>
          <cell r="G1544">
            <v>8000</v>
          </cell>
        </row>
        <row r="1545">
          <cell r="A1545">
            <v>1544</v>
          </cell>
          <cell r="B1545">
            <v>6191200</v>
          </cell>
          <cell r="C1545" t="str">
            <v>Durapore #1538-2</v>
          </cell>
          <cell r="D1545" t="str">
            <v>2"*9.14m</v>
          </cell>
          <cell r="E1545">
            <v>301028</v>
          </cell>
          <cell r="G1545">
            <v>8000</v>
          </cell>
        </row>
        <row r="1546">
          <cell r="A1546">
            <v>1545</v>
          </cell>
          <cell r="B1546">
            <v>6191300</v>
          </cell>
          <cell r="C1546" t="str">
            <v>Durapore #1538-3</v>
          </cell>
          <cell r="D1546" t="str">
            <v>3"*9.14m</v>
          </cell>
          <cell r="E1546">
            <v>301029</v>
          </cell>
          <cell r="G1546">
            <v>8000</v>
          </cell>
        </row>
        <row r="1547">
          <cell r="A1547">
            <v>1546</v>
          </cell>
          <cell r="B1547">
            <v>5720800</v>
          </cell>
          <cell r="C1547" t="str">
            <v>Sili Stopper</v>
          </cell>
          <cell r="D1547" t="str">
            <v>P-42</v>
          </cell>
          <cell r="E1547">
            <v>301456</v>
          </cell>
          <cell r="F1547">
            <v>4830</v>
          </cell>
          <cell r="G1547">
            <v>4931.7700000000004</v>
          </cell>
        </row>
        <row r="1548">
          <cell r="A1548">
            <v>1547</v>
          </cell>
          <cell r="B1548">
            <v>5720900</v>
          </cell>
          <cell r="C1548" t="str">
            <v>Sili Stopper</v>
          </cell>
          <cell r="D1548" t="str">
            <v>P-52</v>
          </cell>
          <cell r="E1548">
            <v>301457</v>
          </cell>
          <cell r="F1548">
            <v>5405</v>
          </cell>
          <cell r="G1548">
            <v>5510.85</v>
          </cell>
        </row>
        <row r="1549">
          <cell r="A1549">
            <v>1548</v>
          </cell>
          <cell r="B1549">
            <v>6050600</v>
          </cell>
          <cell r="C1549" t="str">
            <v>Paper Tape</v>
          </cell>
          <cell r="D1549" t="str">
            <v>320 1/2"</v>
          </cell>
          <cell r="E1549">
            <v>527031</v>
          </cell>
          <cell r="G1549">
            <v>148</v>
          </cell>
        </row>
        <row r="1550">
          <cell r="A1550">
            <v>1549</v>
          </cell>
          <cell r="B1550">
            <v>6050700</v>
          </cell>
          <cell r="C1550" t="str">
            <v>Paper Tape</v>
          </cell>
          <cell r="D1550" t="str">
            <v>320 1"</v>
          </cell>
          <cell r="E1550">
            <v>527032</v>
          </cell>
          <cell r="G1550">
            <v>148</v>
          </cell>
        </row>
        <row r="1551">
          <cell r="A1551">
            <v>1550</v>
          </cell>
          <cell r="B1551">
            <v>6050800</v>
          </cell>
          <cell r="C1551" t="str">
            <v>Paper Tape</v>
          </cell>
          <cell r="D1551" t="str">
            <v>356 1/2"</v>
          </cell>
          <cell r="E1551">
            <v>527034</v>
          </cell>
          <cell r="G1551">
            <v>148</v>
          </cell>
        </row>
        <row r="1552">
          <cell r="A1552">
            <v>1551</v>
          </cell>
          <cell r="B1552">
            <v>6050900</v>
          </cell>
          <cell r="C1552" t="str">
            <v>Paper Tape</v>
          </cell>
          <cell r="D1552" t="str">
            <v>356 1"</v>
          </cell>
          <cell r="E1552">
            <v>527035</v>
          </cell>
          <cell r="G1552">
            <v>148</v>
          </cell>
        </row>
        <row r="1553">
          <cell r="A1553">
            <v>1552</v>
          </cell>
          <cell r="B1553">
            <v>6820100</v>
          </cell>
          <cell r="C1553" t="str">
            <v>293mm C.N Filter</v>
          </cell>
          <cell r="D1553" t="str">
            <v>11302293N     )</v>
          </cell>
          <cell r="G1553">
            <v>53318</v>
          </cell>
        </row>
        <row r="1554">
          <cell r="A1554">
            <v>1553</v>
          </cell>
          <cell r="B1554">
            <v>3602200</v>
          </cell>
          <cell r="C1554" t="str">
            <v>I.V Set</v>
          </cell>
          <cell r="D1554" t="str">
            <v>8C 1210</v>
          </cell>
          <cell r="G1554">
            <v>1391.26</v>
          </cell>
        </row>
        <row r="1555">
          <cell r="A1555">
            <v>1554</v>
          </cell>
          <cell r="B1555">
            <v>3602300</v>
          </cell>
          <cell r="C1555" t="str">
            <v>I.V Set</v>
          </cell>
          <cell r="D1555" t="str">
            <v>8C 1295</v>
          </cell>
          <cell r="G1555">
            <v>1750.61</v>
          </cell>
        </row>
        <row r="1556">
          <cell r="A1556">
            <v>1555</v>
          </cell>
          <cell r="B1556">
            <v>6823700</v>
          </cell>
          <cell r="C1556" t="str">
            <v>47mm C.A Filter</v>
          </cell>
          <cell r="D1556" t="str">
            <v>11104047N</v>
          </cell>
          <cell r="G1556">
            <v>15090</v>
          </cell>
        </row>
        <row r="1557">
          <cell r="A1557">
            <v>1556</v>
          </cell>
          <cell r="B1557">
            <v>6823800</v>
          </cell>
          <cell r="C1557" t="str">
            <v>47mm C.A Filter</v>
          </cell>
          <cell r="D1557" t="str">
            <v>12303047N</v>
          </cell>
          <cell r="G1557">
            <v>15090</v>
          </cell>
        </row>
        <row r="1558">
          <cell r="A1558">
            <v>1557</v>
          </cell>
          <cell r="B1558">
            <v>6824900</v>
          </cell>
          <cell r="C1558" t="str">
            <v>47mm C.N Filter</v>
          </cell>
          <cell r="D1558" t="str">
            <v>13006047ACR</v>
          </cell>
          <cell r="G1558">
            <v>70420</v>
          </cell>
        </row>
        <row r="1559">
          <cell r="A1559">
            <v>1558</v>
          </cell>
          <cell r="B1559">
            <v>6812900</v>
          </cell>
          <cell r="C1559" t="str">
            <v>Minisart SRP SPK</v>
          </cell>
          <cell r="D1559" t="str">
            <v>17559Q</v>
          </cell>
          <cell r="G1559">
            <v>120720</v>
          </cell>
        </row>
        <row r="1560">
          <cell r="A1560">
            <v>1559</v>
          </cell>
          <cell r="B1560">
            <v>6867500</v>
          </cell>
          <cell r="C1560" t="str">
            <v>Funnel</v>
          </cell>
          <cell r="D1560">
            <v>6980226</v>
          </cell>
          <cell r="G1560">
            <v>1509</v>
          </cell>
        </row>
        <row r="1561">
          <cell r="A1561">
            <v>1560</v>
          </cell>
          <cell r="B1561">
            <v>6862610</v>
          </cell>
          <cell r="C1561" t="str">
            <v>O-Ring</v>
          </cell>
          <cell r="D1561">
            <v>6986229</v>
          </cell>
          <cell r="G1561">
            <v>4024</v>
          </cell>
        </row>
        <row r="1562">
          <cell r="A1562">
            <v>1561</v>
          </cell>
          <cell r="B1562">
            <v>6829450</v>
          </cell>
          <cell r="C1562" t="str">
            <v>142mm Holder</v>
          </cell>
          <cell r="D1562">
            <v>16275</v>
          </cell>
          <cell r="G1562">
            <v>603600</v>
          </cell>
        </row>
        <row r="1563">
          <cell r="A1563">
            <v>1562</v>
          </cell>
          <cell r="B1563">
            <v>6811700</v>
          </cell>
          <cell r="C1563" t="str">
            <v>Minisart RC 15</v>
          </cell>
          <cell r="D1563" t="str">
            <v>17761Q</v>
          </cell>
          <cell r="G1563">
            <v>25150</v>
          </cell>
        </row>
        <row r="1564">
          <cell r="A1564">
            <v>1563</v>
          </cell>
          <cell r="B1564">
            <v>6811800</v>
          </cell>
          <cell r="C1564" t="str">
            <v>Minisart RC 15</v>
          </cell>
          <cell r="D1564" t="str">
            <v>17762Q</v>
          </cell>
          <cell r="G1564">
            <v>25150</v>
          </cell>
        </row>
        <row r="1565">
          <cell r="A1565">
            <v>1564</v>
          </cell>
          <cell r="B1565">
            <v>6822100</v>
          </cell>
          <cell r="C1565" t="str">
            <v>25mm C.N.Filter</v>
          </cell>
          <cell r="D1565" t="str">
            <v>11306025N</v>
          </cell>
          <cell r="G1565">
            <v>20120</v>
          </cell>
        </row>
        <row r="1566">
          <cell r="A1566">
            <v>1565</v>
          </cell>
          <cell r="B1566">
            <v>6847300</v>
          </cell>
          <cell r="C1566" t="str">
            <v>Sartopure Cartridge</v>
          </cell>
          <cell r="D1566" t="str">
            <v>5522142P2</v>
          </cell>
          <cell r="G1566">
            <v>45270</v>
          </cell>
        </row>
        <row r="1567">
          <cell r="A1567">
            <v>1566</v>
          </cell>
          <cell r="B1567">
            <v>6825200</v>
          </cell>
          <cell r="C1567" t="str">
            <v>47mm R.C Filter</v>
          </cell>
          <cell r="D1567" t="str">
            <v>11607047N</v>
          </cell>
          <cell r="G1567">
            <v>25150</v>
          </cell>
        </row>
        <row r="1568">
          <cell r="A1568">
            <v>1567</v>
          </cell>
          <cell r="B1568">
            <v>6320300</v>
          </cell>
          <cell r="C1568" t="str">
            <v>Oxyflo-MA20</v>
          </cell>
          <cell r="G1568">
            <v>84041.51</v>
          </cell>
        </row>
        <row r="1569">
          <cell r="A1569">
            <v>1568</v>
          </cell>
          <cell r="B1569">
            <v>6320400</v>
          </cell>
          <cell r="C1569" t="str">
            <v>Oxyflo-CR40</v>
          </cell>
          <cell r="G1569">
            <v>71182.03</v>
          </cell>
        </row>
        <row r="1570">
          <cell r="A1570">
            <v>1569</v>
          </cell>
          <cell r="B1570">
            <v>6845900</v>
          </cell>
          <cell r="C1570" t="str">
            <v>Sartopure PP 20"</v>
          </cell>
          <cell r="D1570" t="str">
            <v>SM5522103P2</v>
          </cell>
          <cell r="G1570">
            <v>35210</v>
          </cell>
        </row>
        <row r="1571">
          <cell r="A1571">
            <v>1570</v>
          </cell>
          <cell r="B1571">
            <v>6842900</v>
          </cell>
          <cell r="C1571" t="str">
            <v>Sartobran PH610"</v>
          </cell>
          <cell r="D1571" t="str">
            <v>5232106DPH  (BOX)</v>
          </cell>
          <cell r="G1571">
            <v>65390</v>
          </cell>
        </row>
        <row r="1572">
          <cell r="A1572">
            <v>1571</v>
          </cell>
          <cell r="B1572">
            <v>6831340</v>
          </cell>
          <cell r="C1572" t="str">
            <v>Blotting Filter</v>
          </cell>
          <cell r="D1572" t="str">
            <v>12806-200-200BLF</v>
          </cell>
          <cell r="G1572">
            <v>30180</v>
          </cell>
        </row>
        <row r="1573">
          <cell r="A1573">
            <v>1572</v>
          </cell>
          <cell r="B1573">
            <v>6826300</v>
          </cell>
          <cell r="C1573" t="str">
            <v>90mm C.A Filter</v>
          </cell>
          <cell r="D1573" t="str">
            <v>14539090G</v>
          </cell>
          <cell r="G1573">
            <v>90540</v>
          </cell>
        </row>
        <row r="1574">
          <cell r="A1574">
            <v>1573</v>
          </cell>
          <cell r="B1574">
            <v>6829000</v>
          </cell>
          <cell r="C1574" t="str">
            <v>142mm C.N Filter</v>
          </cell>
          <cell r="D1574" t="str">
            <v>11304142G</v>
          </cell>
          <cell r="G1574">
            <v>45270</v>
          </cell>
        </row>
        <row r="1575">
          <cell r="A1575">
            <v>1574</v>
          </cell>
          <cell r="B1575">
            <v>6829100</v>
          </cell>
          <cell r="C1575" t="str">
            <v>142mm C.N Filter</v>
          </cell>
          <cell r="D1575" t="str">
            <v>11306142G</v>
          </cell>
          <cell r="G1575">
            <v>45270</v>
          </cell>
        </row>
        <row r="1576">
          <cell r="A1576">
            <v>1575</v>
          </cell>
          <cell r="B1576">
            <v>6864700</v>
          </cell>
          <cell r="C1576" t="str">
            <v>Pyrosart</v>
          </cell>
          <cell r="D1576" t="str">
            <v>14529-06-1V</v>
          </cell>
          <cell r="G1576">
            <v>80480</v>
          </cell>
        </row>
        <row r="1577">
          <cell r="A1577">
            <v>1576</v>
          </cell>
          <cell r="B1577">
            <v>6864900</v>
          </cell>
          <cell r="C1577" t="str">
            <v>Easyflow</v>
          </cell>
          <cell r="D1577" t="str">
            <v>14669-06-1V</v>
          </cell>
          <cell r="G1577">
            <v>45270</v>
          </cell>
        </row>
        <row r="1578">
          <cell r="A1578">
            <v>1577</v>
          </cell>
          <cell r="B1578">
            <v>6831310</v>
          </cell>
          <cell r="C1578" t="str">
            <v>Blotting</v>
          </cell>
          <cell r="D1578" t="str">
            <v>25006-160-160BLF</v>
          </cell>
          <cell r="G1578">
            <v>30180</v>
          </cell>
        </row>
        <row r="1579">
          <cell r="A1579">
            <v>1578</v>
          </cell>
          <cell r="B1579">
            <v>6825450</v>
          </cell>
          <cell r="C1579" t="str">
            <v>47mm Holder</v>
          </cell>
          <cell r="D1579">
            <v>16254</v>
          </cell>
          <cell r="G1579">
            <v>125750</v>
          </cell>
        </row>
        <row r="1580">
          <cell r="A1580">
            <v>1579</v>
          </cell>
          <cell r="B1580">
            <v>2260200</v>
          </cell>
          <cell r="C1580" t="str">
            <v>복강관류액주입관</v>
          </cell>
          <cell r="D1580" t="str">
            <v>6개월</v>
          </cell>
          <cell r="E1580">
            <v>611011</v>
          </cell>
          <cell r="F1580">
            <v>4729.9399999999996</v>
          </cell>
          <cell r="G1580">
            <v>2294.06</v>
          </cell>
          <cell r="H1580">
            <v>5200</v>
          </cell>
        </row>
        <row r="1581">
          <cell r="A1581">
            <v>1580</v>
          </cell>
          <cell r="B1581">
            <v>2610400</v>
          </cell>
          <cell r="C1581" t="str">
            <v>Urine Bag</v>
          </cell>
          <cell r="D1581" t="str">
            <v>P-Type</v>
          </cell>
          <cell r="F1581">
            <v>295.32</v>
          </cell>
          <cell r="G1581">
            <v>181.56</v>
          </cell>
        </row>
        <row r="1582">
          <cell r="A1582">
            <v>1581</v>
          </cell>
          <cell r="B1582">
            <v>6825000</v>
          </cell>
          <cell r="C1582" t="str">
            <v>47mm C.N Filter</v>
          </cell>
          <cell r="D1582" t="str">
            <v>13106047ACN</v>
          </cell>
          <cell r="G1582">
            <v>15090</v>
          </cell>
        </row>
        <row r="1583">
          <cell r="A1583">
            <v>1582</v>
          </cell>
          <cell r="B1583">
            <v>6862620</v>
          </cell>
          <cell r="C1583" t="str">
            <v>O-Ring</v>
          </cell>
          <cell r="D1583">
            <v>6934007</v>
          </cell>
          <cell r="G1583">
            <v>4024</v>
          </cell>
        </row>
        <row r="1584">
          <cell r="A1584">
            <v>1583</v>
          </cell>
          <cell r="B1584">
            <v>6827200</v>
          </cell>
          <cell r="C1584" t="str">
            <v>100mm C.A Filter</v>
          </cell>
          <cell r="D1584" t="str">
            <v>11104100N</v>
          </cell>
          <cell r="G1584">
            <v>60360</v>
          </cell>
        </row>
        <row r="1585">
          <cell r="A1585">
            <v>1584</v>
          </cell>
          <cell r="B1585">
            <v>6829600</v>
          </cell>
          <cell r="C1585" t="str">
            <v>279mm Pre Filter</v>
          </cell>
          <cell r="D1585" t="str">
            <v>13430279K</v>
          </cell>
          <cell r="G1585">
            <v>26659</v>
          </cell>
        </row>
        <row r="1586">
          <cell r="A1586">
            <v>1585</v>
          </cell>
          <cell r="B1586">
            <v>6991300</v>
          </cell>
          <cell r="C1586" t="str">
            <v>비만측정기</v>
          </cell>
        </row>
        <row r="1587">
          <cell r="A1587">
            <v>1586</v>
          </cell>
          <cell r="B1587">
            <v>6991400</v>
          </cell>
          <cell r="C1587" t="str">
            <v>GUANSINE</v>
          </cell>
          <cell r="G1587">
            <v>1200</v>
          </cell>
        </row>
        <row r="1588">
          <cell r="A1588">
            <v>1587</v>
          </cell>
          <cell r="B1588">
            <v>6840700</v>
          </cell>
          <cell r="C1588" t="str">
            <v>Mini Housing</v>
          </cell>
          <cell r="D1588" t="str">
            <v>SM331019P15TT112A</v>
          </cell>
          <cell r="G1588">
            <v>201200</v>
          </cell>
        </row>
        <row r="1589">
          <cell r="A1589">
            <v>1588</v>
          </cell>
          <cell r="B1589">
            <v>6832700</v>
          </cell>
          <cell r="C1589" t="str">
            <v>Rubber Vaccum Hose</v>
          </cell>
          <cell r="D1589">
            <v>16623</v>
          </cell>
          <cell r="G1589">
            <v>5030</v>
          </cell>
        </row>
        <row r="1590">
          <cell r="A1590">
            <v>1589</v>
          </cell>
          <cell r="B1590">
            <v>6867600</v>
          </cell>
          <cell r="C1590" t="str">
            <v>Neoprene Membrane</v>
          </cell>
          <cell r="D1590">
            <v>6986017</v>
          </cell>
          <cell r="G1590">
            <v>30180</v>
          </cell>
        </row>
        <row r="1591">
          <cell r="A1591">
            <v>1590</v>
          </cell>
          <cell r="B1591">
            <v>6867700</v>
          </cell>
          <cell r="C1591" t="str">
            <v>Pyrosart</v>
          </cell>
          <cell r="D1591" t="str">
            <v>14639-OS-1V</v>
          </cell>
          <cell r="G1591">
            <v>50300</v>
          </cell>
        </row>
        <row r="1592">
          <cell r="A1592">
            <v>1591</v>
          </cell>
          <cell r="B1592">
            <v>3604700</v>
          </cell>
          <cell r="C1592" t="str">
            <v>20 DP Spike Assy</v>
          </cell>
          <cell r="G1592">
            <v>870.69</v>
          </cell>
        </row>
        <row r="1593">
          <cell r="A1593">
            <v>1592</v>
          </cell>
          <cell r="B1593">
            <v>6810900</v>
          </cell>
          <cell r="C1593" t="str">
            <v>Minisart 0.45um</v>
          </cell>
          <cell r="D1593" t="str">
            <v>16555Q</v>
          </cell>
          <cell r="G1593">
            <v>22635</v>
          </cell>
        </row>
        <row r="1594">
          <cell r="A1594">
            <v>1593</v>
          </cell>
          <cell r="B1594">
            <v>3700200</v>
          </cell>
          <cell r="C1594" t="str">
            <v>Gripper Needle</v>
          </cell>
          <cell r="D1594" t="str">
            <v>W/O.I.S(20G)</v>
          </cell>
          <cell r="F1594">
            <v>22.66</v>
          </cell>
          <cell r="G1594">
            <v>558.78</v>
          </cell>
        </row>
        <row r="1595">
          <cell r="A1595">
            <v>1594</v>
          </cell>
          <cell r="B1595">
            <v>3700300</v>
          </cell>
          <cell r="C1595" t="str">
            <v>Gripper Needle</v>
          </cell>
          <cell r="D1595" t="str">
            <v>W/O.I.S(22G)</v>
          </cell>
          <cell r="F1595">
            <v>22.66</v>
          </cell>
          <cell r="G1595">
            <v>558.78</v>
          </cell>
        </row>
        <row r="1596">
          <cell r="A1596">
            <v>1595</v>
          </cell>
          <cell r="B1596">
            <v>4391700</v>
          </cell>
          <cell r="C1596" t="str">
            <v>Octa Needle</v>
          </cell>
          <cell r="E1596">
            <v>429011</v>
          </cell>
          <cell r="F1596">
            <v>343.65</v>
          </cell>
          <cell r="G1596">
            <v>232.07</v>
          </cell>
        </row>
        <row r="1597">
          <cell r="A1597">
            <v>1596</v>
          </cell>
          <cell r="B1597">
            <v>3701400</v>
          </cell>
          <cell r="C1597" t="str">
            <v>Deltec P.H.Needle</v>
          </cell>
          <cell r="D1597" t="str">
            <v>20G 1.5 90</v>
          </cell>
          <cell r="F1597">
            <v>121.28</v>
          </cell>
          <cell r="G1597">
            <v>65.59</v>
          </cell>
        </row>
        <row r="1598">
          <cell r="A1598">
            <v>1597</v>
          </cell>
          <cell r="B1598">
            <v>3701500</v>
          </cell>
          <cell r="C1598" t="str">
            <v>Deltec P.H.Needle</v>
          </cell>
          <cell r="D1598" t="str">
            <v>22G 1.0 90</v>
          </cell>
          <cell r="F1598">
            <v>121.28</v>
          </cell>
          <cell r="G1598">
            <v>65.59</v>
          </cell>
        </row>
        <row r="1599">
          <cell r="A1599">
            <v>1598</v>
          </cell>
          <cell r="B1599">
            <v>3701700</v>
          </cell>
          <cell r="C1599" t="str">
            <v>Deltec P.H.Needle</v>
          </cell>
          <cell r="D1599" t="str">
            <v>22G 1.5</v>
          </cell>
          <cell r="F1599">
            <v>99.3</v>
          </cell>
          <cell r="G1599">
            <v>65.59</v>
          </cell>
        </row>
        <row r="1600">
          <cell r="A1600">
            <v>1599</v>
          </cell>
          <cell r="B1600">
            <v>1054200</v>
          </cell>
          <cell r="C1600" t="str">
            <v>Europack T2410</v>
          </cell>
          <cell r="D1600" t="str">
            <v>Q-2F   500/500/450/100</v>
          </cell>
          <cell r="F1600">
            <v>5190.4799999999996</v>
          </cell>
          <cell r="G1600">
            <v>4172.67</v>
          </cell>
        </row>
        <row r="1601">
          <cell r="A1601">
            <v>1600</v>
          </cell>
          <cell r="B1601">
            <v>1053600</v>
          </cell>
          <cell r="C1601" t="str">
            <v>Europack T2708</v>
          </cell>
          <cell r="D1601" t="str">
            <v>T-2F-U 500/450/450</v>
          </cell>
          <cell r="F1601">
            <v>4671.43</v>
          </cell>
          <cell r="G1601">
            <v>3899.43</v>
          </cell>
        </row>
        <row r="1602">
          <cell r="A1602">
            <v>1601</v>
          </cell>
          <cell r="B1602">
            <v>1054600</v>
          </cell>
          <cell r="C1602" t="str">
            <v>Europack T2808</v>
          </cell>
          <cell r="D1602" t="str">
            <v>Q-2F-U 500/500/450/300</v>
          </cell>
          <cell r="G1602">
            <v>4804.55</v>
          </cell>
        </row>
        <row r="1603">
          <cell r="A1603">
            <v>1602</v>
          </cell>
          <cell r="B1603">
            <v>1053400</v>
          </cell>
          <cell r="C1603" t="str">
            <v>Europack T2302</v>
          </cell>
          <cell r="D1603" t="str">
            <v>T-2F   500/500/500</v>
          </cell>
          <cell r="G1603">
            <v>3703</v>
          </cell>
        </row>
        <row r="1604">
          <cell r="A1604">
            <v>1603</v>
          </cell>
          <cell r="B1604">
            <v>6810700</v>
          </cell>
          <cell r="C1604" t="str">
            <v>Minisart 0.2um</v>
          </cell>
          <cell r="D1604" t="str">
            <v>17597Q</v>
          </cell>
          <cell r="E1604">
            <v>431041</v>
          </cell>
          <cell r="G1604">
            <v>22635</v>
          </cell>
        </row>
        <row r="1605">
          <cell r="A1605">
            <v>1604</v>
          </cell>
          <cell r="B1605">
            <v>6846201</v>
          </cell>
          <cell r="C1605" t="str">
            <v>Sartopure PP Mini</v>
          </cell>
          <cell r="D1605" t="str">
            <v>SM5521520P9B</v>
          </cell>
          <cell r="G1605">
            <v>50300</v>
          </cell>
        </row>
        <row r="1606">
          <cell r="A1606">
            <v>1605</v>
          </cell>
          <cell r="B1606">
            <v>6845200</v>
          </cell>
          <cell r="C1606" t="str">
            <v>Sartopure PP 10"</v>
          </cell>
          <cell r="D1606" t="str">
            <v>5522501P1</v>
          </cell>
          <cell r="G1606">
            <v>15090</v>
          </cell>
        </row>
        <row r="1607">
          <cell r="A1607">
            <v>1606</v>
          </cell>
          <cell r="B1607">
            <v>6846200</v>
          </cell>
          <cell r="C1607" t="str">
            <v>Sartopure PP</v>
          </cell>
          <cell r="D1607" t="str">
            <v>5522803P2</v>
          </cell>
          <cell r="G1607">
            <v>35210</v>
          </cell>
        </row>
        <row r="1608">
          <cell r="A1608">
            <v>1607</v>
          </cell>
          <cell r="B1608">
            <v>6828300</v>
          </cell>
          <cell r="C1608" t="str">
            <v>142mm C.A Filter</v>
          </cell>
          <cell r="D1608" t="str">
            <v>12303142G</v>
          </cell>
          <cell r="G1608">
            <v>40240</v>
          </cell>
        </row>
        <row r="1609">
          <cell r="A1609">
            <v>1608</v>
          </cell>
          <cell r="B1609">
            <v>6847700</v>
          </cell>
          <cell r="C1609" t="str">
            <v>Sartofine</v>
          </cell>
          <cell r="D1609" t="str">
            <v>5580303W1</v>
          </cell>
          <cell r="G1609">
            <v>20120</v>
          </cell>
        </row>
        <row r="1610">
          <cell r="A1610">
            <v>1609</v>
          </cell>
          <cell r="B1610">
            <v>6870400</v>
          </cell>
          <cell r="C1610" t="str">
            <v>Disposable Syringe</v>
          </cell>
          <cell r="D1610" t="str">
            <v>SM16647E</v>
          </cell>
          <cell r="G1610">
            <v>40240</v>
          </cell>
        </row>
        <row r="1611">
          <cell r="A1611">
            <v>1610</v>
          </cell>
          <cell r="B1611">
            <v>6870500</v>
          </cell>
          <cell r="C1611" t="str">
            <v>Sartocheck A/S Charge</v>
          </cell>
          <cell r="G1611">
            <v>452700</v>
          </cell>
        </row>
        <row r="1612">
          <cell r="A1612">
            <v>1611</v>
          </cell>
          <cell r="B1612">
            <v>6870600</v>
          </cell>
          <cell r="C1612" t="str">
            <v>Membrane Filter</v>
          </cell>
          <cell r="D1612" t="str">
            <v>SM1120070400G</v>
          </cell>
          <cell r="G1612">
            <v>90540</v>
          </cell>
        </row>
        <row r="1613">
          <cell r="A1613">
            <v>1612</v>
          </cell>
          <cell r="B1613">
            <v>6829410</v>
          </cell>
          <cell r="C1613" t="str">
            <v>142mm Holder With 2L</v>
          </cell>
          <cell r="D1613">
            <v>16274</v>
          </cell>
          <cell r="G1613">
            <v>1121690</v>
          </cell>
        </row>
        <row r="1614">
          <cell r="A1614">
            <v>1613</v>
          </cell>
          <cell r="B1614">
            <v>6848200</v>
          </cell>
          <cell r="C1614" t="str">
            <v>Sartopure PP 10"</v>
          </cell>
          <cell r="D1614" t="str">
            <v>SM5522520P1</v>
          </cell>
          <cell r="G1614">
            <v>20120</v>
          </cell>
        </row>
        <row r="1615">
          <cell r="A1615">
            <v>1614</v>
          </cell>
          <cell r="B1615">
            <v>6851200</v>
          </cell>
          <cell r="C1615" t="str">
            <v>Ultrasart Module</v>
          </cell>
          <cell r="D1615" t="str">
            <v>3031230601W</v>
          </cell>
          <cell r="G1615">
            <v>160960</v>
          </cell>
        </row>
        <row r="1616">
          <cell r="A1616">
            <v>1615</v>
          </cell>
          <cell r="B1616">
            <v>6870700</v>
          </cell>
          <cell r="C1616" t="str">
            <v>Colony Counter</v>
          </cell>
          <cell r="D1616" t="str">
            <v>SM17649</v>
          </cell>
          <cell r="G1616">
            <v>125750</v>
          </cell>
        </row>
        <row r="1617">
          <cell r="A1617">
            <v>1616</v>
          </cell>
          <cell r="B1617">
            <v>6864800</v>
          </cell>
          <cell r="C1617" t="str">
            <v>Pyrosart</v>
          </cell>
          <cell r="D1617" t="str">
            <v>14549-OS-1V</v>
          </cell>
          <cell r="G1617">
            <v>45270</v>
          </cell>
        </row>
        <row r="1618">
          <cell r="A1618">
            <v>1617</v>
          </cell>
          <cell r="B1618">
            <v>6821700</v>
          </cell>
          <cell r="C1618" t="str">
            <v>25mm C.A Filter</v>
          </cell>
          <cell r="D1618" t="str">
            <v>11106025N</v>
          </cell>
          <cell r="G1618">
            <v>21126</v>
          </cell>
        </row>
        <row r="1619">
          <cell r="A1619">
            <v>1618</v>
          </cell>
          <cell r="B1619">
            <v>6826500</v>
          </cell>
          <cell r="C1619" t="str">
            <v>90mm Ultra Filter</v>
          </cell>
          <cell r="D1619" t="str">
            <v>14639090G</v>
          </cell>
          <cell r="G1619">
            <v>60360</v>
          </cell>
        </row>
        <row r="1620">
          <cell r="A1620">
            <v>1619</v>
          </cell>
          <cell r="B1620">
            <v>3701600</v>
          </cell>
          <cell r="C1620" t="str">
            <v>Deltec P.H.Needle</v>
          </cell>
          <cell r="D1620" t="str">
            <v>22G 1.0</v>
          </cell>
          <cell r="F1620">
            <v>99.3</v>
          </cell>
          <cell r="G1620">
            <v>65.59</v>
          </cell>
        </row>
        <row r="1621">
          <cell r="A1621">
            <v>1620</v>
          </cell>
          <cell r="B1621">
            <v>1052500</v>
          </cell>
          <cell r="C1621" t="str">
            <v>Europack T2600</v>
          </cell>
          <cell r="D1621" t="str">
            <v>D-2F-U 500/500</v>
          </cell>
          <cell r="G1621">
            <v>2862.87</v>
          </cell>
        </row>
        <row r="1622">
          <cell r="A1622">
            <v>1621</v>
          </cell>
          <cell r="B1622">
            <v>1052600</v>
          </cell>
          <cell r="C1622" t="str">
            <v>Europack T2601</v>
          </cell>
          <cell r="D1622" t="str">
            <v>D-2F-U 500/500</v>
          </cell>
          <cell r="G1622">
            <v>3031.35</v>
          </cell>
        </row>
        <row r="1623">
          <cell r="A1623">
            <v>1622</v>
          </cell>
          <cell r="B1623">
            <v>2290400</v>
          </cell>
          <cell r="C1623" t="str">
            <v>Trocar</v>
          </cell>
          <cell r="D1623" t="str">
            <v>L180 15도</v>
          </cell>
          <cell r="E1623">
            <v>617010</v>
          </cell>
          <cell r="G1623">
            <v>100000</v>
          </cell>
          <cell r="H1623">
            <v>490</v>
          </cell>
        </row>
        <row r="1624">
          <cell r="A1624">
            <v>1623</v>
          </cell>
          <cell r="B1624">
            <v>2290500</v>
          </cell>
          <cell r="C1624" t="str">
            <v>Trocar</v>
          </cell>
          <cell r="D1624" t="str">
            <v>L150 45도</v>
          </cell>
          <cell r="E1624">
            <v>617010</v>
          </cell>
          <cell r="G1624">
            <v>100000</v>
          </cell>
          <cell r="H1624">
            <v>490</v>
          </cell>
        </row>
        <row r="1625">
          <cell r="A1625">
            <v>1624</v>
          </cell>
          <cell r="B1625">
            <v>3602700</v>
          </cell>
          <cell r="C1625" t="str">
            <v>I.V Set</v>
          </cell>
          <cell r="D1625" t="str">
            <v>CJ 4303</v>
          </cell>
          <cell r="G1625">
            <v>1957.44</v>
          </cell>
        </row>
        <row r="1626">
          <cell r="A1626">
            <v>1625</v>
          </cell>
          <cell r="B1626">
            <v>3602400</v>
          </cell>
          <cell r="C1626" t="str">
            <v>I.V Set</v>
          </cell>
          <cell r="D1626" t="str">
            <v>CC 2102</v>
          </cell>
          <cell r="G1626">
            <v>1311.87</v>
          </cell>
        </row>
        <row r="1627">
          <cell r="A1627">
            <v>1626</v>
          </cell>
          <cell r="B1627">
            <v>6825600</v>
          </cell>
          <cell r="C1627" t="str">
            <v>47mm Ultra  Filter</v>
          </cell>
          <cell r="D1627" t="str">
            <v>14539047N</v>
          </cell>
          <cell r="G1627">
            <v>90540</v>
          </cell>
        </row>
        <row r="1628">
          <cell r="A1628">
            <v>1627</v>
          </cell>
          <cell r="B1628">
            <v>6861500</v>
          </cell>
          <cell r="C1628" t="str">
            <v>Viton O-ring</v>
          </cell>
          <cell r="D1628" t="str">
            <v>SM 00179</v>
          </cell>
          <cell r="G1628">
            <v>3521</v>
          </cell>
        </row>
        <row r="1629">
          <cell r="A1629">
            <v>1628</v>
          </cell>
          <cell r="B1629">
            <v>6829420</v>
          </cell>
          <cell r="C1629" t="str">
            <v>142mm O-Ring</v>
          </cell>
          <cell r="D1629" t="str">
            <v>SM 6982001</v>
          </cell>
          <cell r="G1629">
            <v>5030</v>
          </cell>
        </row>
        <row r="1630">
          <cell r="A1630">
            <v>1629</v>
          </cell>
          <cell r="B1630">
            <v>6867800</v>
          </cell>
          <cell r="C1630" t="str">
            <v>Neoperforated Membrane</v>
          </cell>
          <cell r="D1630" t="str">
            <v>11200-25-160N</v>
          </cell>
          <cell r="G1630">
            <v>60360</v>
          </cell>
        </row>
        <row r="1631">
          <cell r="A1631">
            <v>1630</v>
          </cell>
          <cell r="B1631">
            <v>6813200</v>
          </cell>
          <cell r="C1631" t="str">
            <v>Minisart 2000</v>
          </cell>
          <cell r="D1631" t="str">
            <v>17805UPN</v>
          </cell>
          <cell r="G1631">
            <v>603600</v>
          </cell>
        </row>
        <row r="1632">
          <cell r="A1632">
            <v>1631</v>
          </cell>
          <cell r="B1632">
            <v>5350200</v>
          </cell>
          <cell r="C1632" t="str">
            <v>Samplecup(K)</v>
          </cell>
          <cell r="D1632" t="str">
            <v>Cup</v>
          </cell>
        </row>
        <row r="1633">
          <cell r="A1633">
            <v>1632</v>
          </cell>
          <cell r="B1633">
            <v>5350100</v>
          </cell>
          <cell r="C1633" t="str">
            <v>Samplecup(K)</v>
          </cell>
          <cell r="D1633" t="str">
            <v>Cap</v>
          </cell>
        </row>
        <row r="1634">
          <cell r="A1634">
            <v>1633</v>
          </cell>
          <cell r="B1634">
            <v>1062800</v>
          </cell>
          <cell r="C1634" t="str">
            <v>Haparin Single 320ml</v>
          </cell>
          <cell r="D1634" t="str">
            <v>3ml</v>
          </cell>
          <cell r="G1634">
            <v>500.53</v>
          </cell>
        </row>
        <row r="1635">
          <cell r="A1635">
            <v>1634</v>
          </cell>
          <cell r="B1635">
            <v>6826600</v>
          </cell>
          <cell r="C1635" t="str">
            <v>90mm Ultra Filter</v>
          </cell>
          <cell r="D1635" t="str">
            <v>14659090G</v>
          </cell>
          <cell r="G1635">
            <v>60360</v>
          </cell>
        </row>
        <row r="1636">
          <cell r="A1636">
            <v>1635</v>
          </cell>
          <cell r="B1636">
            <v>6870800</v>
          </cell>
          <cell r="C1636" t="str">
            <v>PTFE Hose</v>
          </cell>
          <cell r="D1636">
            <v>16823</v>
          </cell>
          <cell r="G1636">
            <v>75450</v>
          </cell>
        </row>
        <row r="1637">
          <cell r="A1637">
            <v>1636</v>
          </cell>
          <cell r="B1637">
            <v>6870900</v>
          </cell>
          <cell r="C1637" t="str">
            <v>PTFE Hose</v>
          </cell>
          <cell r="D1637">
            <v>16999</v>
          </cell>
          <cell r="G1637">
            <v>75450</v>
          </cell>
        </row>
        <row r="1638">
          <cell r="A1638">
            <v>1637</v>
          </cell>
          <cell r="B1638">
            <v>6860910</v>
          </cell>
          <cell r="C1638" t="str">
            <v>Connector</v>
          </cell>
          <cell r="D1638">
            <v>17019</v>
          </cell>
          <cell r="G1638">
            <v>30180</v>
          </cell>
        </row>
        <row r="1639">
          <cell r="A1639">
            <v>1638</v>
          </cell>
          <cell r="B1639">
            <v>6871000</v>
          </cell>
          <cell r="C1639" t="str">
            <v>100mm C.A Filter</v>
          </cell>
          <cell r="D1639" t="str">
            <v>11106100G</v>
          </cell>
          <cell r="G1639">
            <v>20120</v>
          </cell>
        </row>
        <row r="1640">
          <cell r="A1640">
            <v>1639</v>
          </cell>
          <cell r="B1640">
            <v>6827300</v>
          </cell>
          <cell r="C1640" t="str">
            <v>100mm C.A Filter</v>
          </cell>
          <cell r="D1640" t="str">
            <v>11106100G</v>
          </cell>
          <cell r="G1640">
            <v>60360</v>
          </cell>
        </row>
        <row r="1641">
          <cell r="A1641">
            <v>1640</v>
          </cell>
          <cell r="B1641">
            <v>6821300</v>
          </cell>
          <cell r="C1641" t="str">
            <v>293mm Sartolon</v>
          </cell>
          <cell r="D1641" t="str">
            <v>25007293G</v>
          </cell>
          <cell r="G1641">
            <v>80480</v>
          </cell>
        </row>
        <row r="1642">
          <cell r="A1642">
            <v>1641</v>
          </cell>
          <cell r="B1642">
            <v>6871100</v>
          </cell>
          <cell r="C1642" t="str">
            <v>Mini Module</v>
          </cell>
          <cell r="D1642" t="str">
            <v>3031750701W</v>
          </cell>
          <cell r="G1642">
            <v>150900</v>
          </cell>
        </row>
        <row r="1643">
          <cell r="A1643">
            <v>1642</v>
          </cell>
          <cell r="B1643">
            <v>6864400</v>
          </cell>
          <cell r="C1643" t="str">
            <v>Adaptor</v>
          </cell>
          <cell r="D1643">
            <v>16837</v>
          </cell>
          <cell r="G1643">
            <v>30180</v>
          </cell>
        </row>
        <row r="1644">
          <cell r="A1644">
            <v>1643</v>
          </cell>
          <cell r="B1644">
            <v>6864000</v>
          </cell>
          <cell r="C1644" t="str">
            <v>6-Place Manifold</v>
          </cell>
          <cell r="D1644">
            <v>16829</v>
          </cell>
          <cell r="G1644">
            <v>754500</v>
          </cell>
        </row>
        <row r="1645">
          <cell r="A1645">
            <v>1644</v>
          </cell>
          <cell r="B1645">
            <v>6342000</v>
          </cell>
          <cell r="C1645" t="str">
            <v>Ecoline</v>
          </cell>
          <cell r="D1645" t="str">
            <v>GCP-2300MA</v>
          </cell>
        </row>
        <row r="1646">
          <cell r="A1646">
            <v>1645</v>
          </cell>
          <cell r="B1646">
            <v>6342100</v>
          </cell>
          <cell r="C1646" t="str">
            <v>Ecoline</v>
          </cell>
          <cell r="D1646" t="str">
            <v>GCP-2300MI</v>
          </cell>
        </row>
        <row r="1647">
          <cell r="A1647">
            <v>1646</v>
          </cell>
          <cell r="B1647">
            <v>6891800</v>
          </cell>
          <cell r="C1647" t="str">
            <v>Suction Tube</v>
          </cell>
          <cell r="D1647" t="str">
            <v>KIST용</v>
          </cell>
          <cell r="G1647">
            <v>96</v>
          </cell>
        </row>
        <row r="1648">
          <cell r="A1648">
            <v>1647</v>
          </cell>
          <cell r="B1648">
            <v>3602900</v>
          </cell>
          <cell r="C1648" t="str">
            <v>I.V Set</v>
          </cell>
          <cell r="D1648" t="str">
            <v>CK 2304</v>
          </cell>
          <cell r="G1648">
            <v>2017.69</v>
          </cell>
        </row>
        <row r="1649">
          <cell r="A1649">
            <v>1648</v>
          </cell>
          <cell r="B1649">
            <v>3603000</v>
          </cell>
          <cell r="C1649" t="str">
            <v>I.V Set</v>
          </cell>
          <cell r="D1649" t="str">
            <v>CK 4303</v>
          </cell>
          <cell r="G1649">
            <v>1928.67</v>
          </cell>
        </row>
        <row r="1650">
          <cell r="A1650">
            <v>1649</v>
          </cell>
          <cell r="B1650">
            <v>6847000</v>
          </cell>
          <cell r="C1650" t="str">
            <v>Sartopure Mini</v>
          </cell>
          <cell r="D1650" t="str">
            <v>5521506P9B</v>
          </cell>
          <cell r="G1650">
            <v>60360</v>
          </cell>
        </row>
        <row r="1651">
          <cell r="A1651">
            <v>1650</v>
          </cell>
          <cell r="B1651">
            <v>6820300</v>
          </cell>
          <cell r="C1651" t="str">
            <v>293mm C.N Filter</v>
          </cell>
          <cell r="D1651" t="str">
            <v>11307293N (BOX)</v>
          </cell>
          <cell r="G1651">
            <v>85510</v>
          </cell>
        </row>
        <row r="1652">
          <cell r="A1652">
            <v>1651</v>
          </cell>
          <cell r="B1652">
            <v>6862400</v>
          </cell>
          <cell r="C1652" t="str">
            <v>Silicon O-Ring</v>
          </cell>
          <cell r="D1652">
            <v>6980110</v>
          </cell>
          <cell r="G1652">
            <v>2012</v>
          </cell>
        </row>
        <row r="1653">
          <cell r="A1653">
            <v>1652</v>
          </cell>
          <cell r="B1653">
            <v>6862500</v>
          </cell>
          <cell r="C1653" t="str">
            <v>Silicon O-Ring</v>
          </cell>
          <cell r="D1653">
            <v>6980235</v>
          </cell>
          <cell r="G1653">
            <v>3521</v>
          </cell>
        </row>
        <row r="1654">
          <cell r="A1654">
            <v>1653</v>
          </cell>
          <cell r="B1654">
            <v>6862600</v>
          </cell>
          <cell r="C1654" t="str">
            <v>Silicon O-Ring</v>
          </cell>
          <cell r="D1654">
            <v>6980271</v>
          </cell>
          <cell r="G1654">
            <v>1509</v>
          </cell>
        </row>
        <row r="1655">
          <cell r="A1655">
            <v>1654</v>
          </cell>
          <cell r="B1655">
            <v>6991500</v>
          </cell>
          <cell r="C1655" t="str">
            <v>Lancet (Cleanlet Kits)</v>
          </cell>
          <cell r="D1655" t="str">
            <v>채혈용(1000/box)</v>
          </cell>
          <cell r="F1655">
            <v>22.12</v>
          </cell>
          <cell r="G1655">
            <v>20</v>
          </cell>
        </row>
        <row r="1656">
          <cell r="A1656">
            <v>1655</v>
          </cell>
          <cell r="B1656">
            <v>6220300</v>
          </cell>
          <cell r="C1656" t="str">
            <v>헌혈용안락의자</v>
          </cell>
          <cell r="E1656">
            <v>459020</v>
          </cell>
          <cell r="F1656">
            <v>389250</v>
          </cell>
          <cell r="G1656">
            <v>389250</v>
          </cell>
        </row>
        <row r="1657">
          <cell r="A1657">
            <v>1656</v>
          </cell>
          <cell r="B1657">
            <v>6051100</v>
          </cell>
          <cell r="C1657" t="str">
            <v>Kinosoft</v>
          </cell>
          <cell r="D1657">
            <v>5205</v>
          </cell>
          <cell r="E1657">
            <v>521036</v>
          </cell>
          <cell r="F1657">
            <v>148</v>
          </cell>
          <cell r="G1657">
            <v>148</v>
          </cell>
        </row>
        <row r="1658">
          <cell r="A1658">
            <v>1657</v>
          </cell>
          <cell r="B1658">
            <v>3603100</v>
          </cell>
          <cell r="C1658" t="str">
            <v>I.V Set</v>
          </cell>
          <cell r="D1658" t="str">
            <v>CK 4207</v>
          </cell>
        </row>
        <row r="1659">
          <cell r="A1659">
            <v>1658</v>
          </cell>
          <cell r="B1659">
            <v>6290710</v>
          </cell>
          <cell r="C1659" t="str">
            <v>원형 Cone for IORT</v>
          </cell>
          <cell r="D1659" t="str">
            <v>pie 50.30"</v>
          </cell>
        </row>
        <row r="1660">
          <cell r="A1660">
            <v>1659</v>
          </cell>
          <cell r="B1660">
            <v>6290720</v>
          </cell>
          <cell r="C1660" t="str">
            <v>원형 Cone for IORT</v>
          </cell>
          <cell r="D1660" t="str">
            <v>pie 70.30"</v>
          </cell>
        </row>
        <row r="1661">
          <cell r="A1661">
            <v>1660</v>
          </cell>
          <cell r="B1661">
            <v>6290730</v>
          </cell>
          <cell r="C1661" t="str">
            <v>원형 Cone for IORT</v>
          </cell>
          <cell r="D1661" t="str">
            <v>pie 90.30"</v>
          </cell>
        </row>
        <row r="1662">
          <cell r="A1662">
            <v>1661</v>
          </cell>
          <cell r="B1662">
            <v>6290740</v>
          </cell>
          <cell r="C1662" t="str">
            <v>다각형 Cone for IORT</v>
          </cell>
          <cell r="D1662" t="str">
            <v>50/45.0"</v>
          </cell>
        </row>
        <row r="1663">
          <cell r="A1663">
            <v>1662</v>
          </cell>
          <cell r="B1663">
            <v>6290750</v>
          </cell>
          <cell r="C1663" t="str">
            <v>다각형 Cone for IORT</v>
          </cell>
          <cell r="D1663" t="str">
            <v>50/45.30"</v>
          </cell>
        </row>
        <row r="1664">
          <cell r="A1664">
            <v>1663</v>
          </cell>
          <cell r="B1664">
            <v>6290760</v>
          </cell>
          <cell r="C1664" t="str">
            <v>다각형 Cone for IORT</v>
          </cell>
          <cell r="D1664" t="str">
            <v>70/65.0"</v>
          </cell>
        </row>
        <row r="1665">
          <cell r="A1665">
            <v>1664</v>
          </cell>
          <cell r="B1665">
            <v>6290770</v>
          </cell>
          <cell r="C1665" t="str">
            <v>Mouth용 Cone</v>
          </cell>
          <cell r="D1665" t="str">
            <v>pie 30.30"</v>
          </cell>
        </row>
        <row r="1666">
          <cell r="A1666">
            <v>1665</v>
          </cell>
          <cell r="B1666">
            <v>6290780</v>
          </cell>
          <cell r="C1666" t="str">
            <v>Mouth용 Plate</v>
          </cell>
          <cell r="D1666" t="str">
            <v>298*298</v>
          </cell>
        </row>
        <row r="1667">
          <cell r="A1667">
            <v>1666</v>
          </cell>
          <cell r="B1667">
            <v>6290790</v>
          </cell>
          <cell r="C1667" t="str">
            <v>Mouth용 Cone</v>
          </cell>
          <cell r="D1667">
            <v>170</v>
          </cell>
        </row>
        <row r="1668">
          <cell r="A1668">
            <v>1667</v>
          </cell>
          <cell r="B1668">
            <v>3701200</v>
          </cell>
          <cell r="C1668" t="str">
            <v>Deltec P.H.Needle</v>
          </cell>
          <cell r="D1668" t="str">
            <v>20G 0.5 90</v>
          </cell>
          <cell r="F1668">
            <v>121.28</v>
          </cell>
          <cell r="G1668">
            <v>65.59</v>
          </cell>
        </row>
        <row r="1669">
          <cell r="A1669">
            <v>1668</v>
          </cell>
          <cell r="B1669">
            <v>6821420</v>
          </cell>
          <cell r="C1669" t="str">
            <v>293mm PTFE Filter</v>
          </cell>
          <cell r="D1669" t="str">
            <v>11806293G</v>
          </cell>
          <cell r="G1669">
            <v>402400</v>
          </cell>
        </row>
        <row r="1670">
          <cell r="A1670">
            <v>1669</v>
          </cell>
          <cell r="B1670">
            <v>6825460</v>
          </cell>
          <cell r="C1670" t="str">
            <v>47mm Holder</v>
          </cell>
          <cell r="D1670">
            <v>16249</v>
          </cell>
          <cell r="G1670">
            <v>402400</v>
          </cell>
        </row>
        <row r="1671">
          <cell r="A1671">
            <v>1670</v>
          </cell>
          <cell r="B1671">
            <v>6845900</v>
          </cell>
          <cell r="C1671" t="str">
            <v>Sartopure PP 20"</v>
          </cell>
          <cell r="D1671" t="str">
            <v>5522406P2</v>
          </cell>
          <cell r="G1671">
            <v>35210</v>
          </cell>
        </row>
        <row r="1672">
          <cell r="A1672">
            <v>1671</v>
          </cell>
          <cell r="B1672">
            <v>2291500</v>
          </cell>
          <cell r="C1672" t="str">
            <v>Disposable Cap</v>
          </cell>
          <cell r="D1672" t="str">
            <v>Two (Box)</v>
          </cell>
          <cell r="E1672">
            <v>530028</v>
          </cell>
          <cell r="F1672">
            <v>31539.23</v>
          </cell>
          <cell r="G1672">
            <v>30274.799999999999</v>
          </cell>
          <cell r="H1672">
            <v>34600</v>
          </cell>
        </row>
        <row r="1673">
          <cell r="A1673">
            <v>1672</v>
          </cell>
          <cell r="B1673">
            <v>6824600</v>
          </cell>
          <cell r="C1673" t="str">
            <v>47mm PTFE Filter</v>
          </cell>
          <cell r="D1673" t="str">
            <v>SM 11803047N</v>
          </cell>
          <cell r="G1673">
            <v>60360</v>
          </cell>
        </row>
        <row r="1674">
          <cell r="A1674">
            <v>1673</v>
          </cell>
          <cell r="B1674">
            <v>6831320</v>
          </cell>
          <cell r="C1674" t="str">
            <v>Blotting Filter</v>
          </cell>
          <cell r="D1674" t="str">
            <v>1130641BL</v>
          </cell>
          <cell r="G1674">
            <v>40240</v>
          </cell>
        </row>
        <row r="1675">
          <cell r="A1675">
            <v>1674</v>
          </cell>
          <cell r="B1675">
            <v>6844700</v>
          </cell>
          <cell r="C1675" t="str">
            <v>Sartobran Mini</v>
          </cell>
          <cell r="D1675" t="str">
            <v>5231506D8PB</v>
          </cell>
          <cell r="G1675">
            <v>100600</v>
          </cell>
        </row>
        <row r="1676">
          <cell r="A1676">
            <v>1675</v>
          </cell>
          <cell r="B1676">
            <v>6813400</v>
          </cell>
          <cell r="C1676" t="str">
            <v>Minisart 2000</v>
          </cell>
          <cell r="D1676" t="str">
            <v>17804E</v>
          </cell>
          <cell r="G1676">
            <v>17605</v>
          </cell>
        </row>
        <row r="1677">
          <cell r="A1677">
            <v>1676</v>
          </cell>
          <cell r="B1677">
            <v>6860900</v>
          </cell>
          <cell r="C1677" t="str">
            <v>Connector</v>
          </cell>
          <cell r="D1677">
            <v>17089</v>
          </cell>
          <cell r="G1677">
            <v>23736</v>
          </cell>
        </row>
        <row r="1678">
          <cell r="A1678">
            <v>1677</v>
          </cell>
          <cell r="B1678">
            <v>6860900</v>
          </cell>
          <cell r="C1678" t="str">
            <v>Connector</v>
          </cell>
          <cell r="D1678">
            <v>1029</v>
          </cell>
          <cell r="G1678">
            <v>25150</v>
          </cell>
        </row>
        <row r="1679">
          <cell r="A1679">
            <v>1678</v>
          </cell>
          <cell r="B1679">
            <v>6845900</v>
          </cell>
          <cell r="C1679" t="str">
            <v>Sartopure PP 20"</v>
          </cell>
          <cell r="D1679" t="str">
            <v>5522806P2</v>
          </cell>
          <cell r="G1679">
            <v>35210</v>
          </cell>
        </row>
        <row r="1680">
          <cell r="A1680">
            <v>1679</v>
          </cell>
          <cell r="B1680">
            <v>6846100</v>
          </cell>
          <cell r="C1680" t="str">
            <v>Sartopure PP 30"</v>
          </cell>
          <cell r="D1680" t="str">
            <v>5522550P3 (BOX)</v>
          </cell>
          <cell r="G1680">
            <v>98085</v>
          </cell>
        </row>
        <row r="1681">
          <cell r="A1681">
            <v>1680</v>
          </cell>
          <cell r="B1681">
            <v>6827300</v>
          </cell>
          <cell r="C1681" t="str">
            <v>100mm C.A Filter</v>
          </cell>
          <cell r="D1681" t="str">
            <v>11107100N</v>
          </cell>
          <cell r="G1681">
            <v>60360</v>
          </cell>
        </row>
        <row r="1682">
          <cell r="A1682">
            <v>1681</v>
          </cell>
          <cell r="B1682">
            <v>6820700</v>
          </cell>
          <cell r="C1682" t="str">
            <v>13mm C.N Filter</v>
          </cell>
          <cell r="D1682" t="str">
            <v>11301013N</v>
          </cell>
          <cell r="G1682">
            <v>15090</v>
          </cell>
        </row>
        <row r="1683">
          <cell r="A1683">
            <v>1682</v>
          </cell>
          <cell r="B1683">
            <v>2594300</v>
          </cell>
          <cell r="C1683" t="str">
            <v>R/O System</v>
          </cell>
          <cell r="D1683" t="str">
            <v>M-1-PLUS</v>
          </cell>
          <cell r="E1683">
            <v>555028</v>
          </cell>
          <cell r="F1683">
            <v>7543268.5</v>
          </cell>
          <cell r="G1683">
            <v>6138825.4000000004</v>
          </cell>
        </row>
        <row r="1684">
          <cell r="A1684">
            <v>1683</v>
          </cell>
          <cell r="B1684">
            <v>2594400</v>
          </cell>
          <cell r="C1684" t="str">
            <v>R/O System</v>
          </cell>
          <cell r="D1684" t="str">
            <v>M-2-PLUS</v>
          </cell>
          <cell r="E1684">
            <v>555029</v>
          </cell>
          <cell r="F1684">
            <v>9969080</v>
          </cell>
          <cell r="G1684">
            <v>7530018</v>
          </cell>
        </row>
        <row r="1685">
          <cell r="A1685">
            <v>1684</v>
          </cell>
          <cell r="B1685">
            <v>2594500</v>
          </cell>
          <cell r="C1685" t="str">
            <v>R/O System</v>
          </cell>
          <cell r="D1685" t="str">
            <v>M-3-PLUS</v>
          </cell>
          <cell r="E1685">
            <v>555031</v>
          </cell>
          <cell r="F1685">
            <v>10160090</v>
          </cell>
          <cell r="G1685">
            <v>11157253.800000001</v>
          </cell>
        </row>
        <row r="1686">
          <cell r="A1686">
            <v>1685</v>
          </cell>
          <cell r="B1686">
            <v>2594600</v>
          </cell>
          <cell r="C1686" t="str">
            <v>R/O System</v>
          </cell>
          <cell r="D1686" t="str">
            <v>M-4-PLUS</v>
          </cell>
          <cell r="E1686">
            <v>555032</v>
          </cell>
          <cell r="F1686">
            <v>15086537</v>
          </cell>
          <cell r="G1686">
            <v>9887206.5999999996</v>
          </cell>
        </row>
        <row r="1687">
          <cell r="A1687">
            <v>1686</v>
          </cell>
          <cell r="B1687">
            <v>2594700</v>
          </cell>
          <cell r="C1687" t="str">
            <v>R/O System</v>
          </cell>
          <cell r="D1687" t="str">
            <v>M-5-PLUS</v>
          </cell>
          <cell r="E1687">
            <v>555033</v>
          </cell>
          <cell r="F1687">
            <v>17887994</v>
          </cell>
          <cell r="G1687">
            <v>11179424.199999999</v>
          </cell>
        </row>
        <row r="1688">
          <cell r="A1688">
            <v>1687</v>
          </cell>
          <cell r="B1688">
            <v>3401110</v>
          </cell>
          <cell r="C1688" t="str">
            <v>I.V. Catheter(B)</v>
          </cell>
          <cell r="D1688" t="str">
            <v>22G</v>
          </cell>
          <cell r="F1688">
            <v>400</v>
          </cell>
          <cell r="G1688">
            <v>220</v>
          </cell>
        </row>
        <row r="1689">
          <cell r="A1689">
            <v>1688</v>
          </cell>
          <cell r="B1689">
            <v>3401150</v>
          </cell>
          <cell r="C1689" t="str">
            <v>I.V. Catheter(B)</v>
          </cell>
          <cell r="D1689" t="str">
            <v>24G</v>
          </cell>
          <cell r="F1689">
            <v>400</v>
          </cell>
          <cell r="G1689">
            <v>245</v>
          </cell>
        </row>
        <row r="1690">
          <cell r="A1690">
            <v>1689</v>
          </cell>
          <cell r="B1690">
            <v>1054700</v>
          </cell>
          <cell r="C1690" t="str">
            <v>Europack T2812</v>
          </cell>
          <cell r="D1690" t="str">
            <v>Q-2F-U 450/450/300/700</v>
          </cell>
          <cell r="F1690">
            <v>5963.5</v>
          </cell>
          <cell r="G1690">
            <v>4298.03</v>
          </cell>
        </row>
        <row r="1691">
          <cell r="A1691">
            <v>1690</v>
          </cell>
          <cell r="B1691">
            <v>1052100</v>
          </cell>
          <cell r="C1691" t="str">
            <v>Europack T2207</v>
          </cell>
          <cell r="D1691" t="str">
            <v>D-2F   500/500</v>
          </cell>
          <cell r="G1691">
            <v>2188.79</v>
          </cell>
        </row>
        <row r="1692">
          <cell r="A1692">
            <v>1691</v>
          </cell>
          <cell r="B1692">
            <v>2260600</v>
          </cell>
          <cell r="C1692" t="str">
            <v>복강관류액주입관</v>
          </cell>
          <cell r="D1692" t="str">
            <v>Two (6개월)</v>
          </cell>
          <cell r="E1692">
            <v>611013</v>
          </cell>
          <cell r="F1692">
            <v>3009.41</v>
          </cell>
          <cell r="G1692">
            <v>3142.02</v>
          </cell>
          <cell r="H1692">
            <v>5200</v>
          </cell>
        </row>
        <row r="1693">
          <cell r="A1693">
            <v>1692</v>
          </cell>
          <cell r="B1693">
            <v>6991705</v>
          </cell>
          <cell r="C1693" t="str">
            <v>Lancet (Urelet Tm)</v>
          </cell>
          <cell r="D1693" t="str">
            <v>채혈용침</v>
          </cell>
          <cell r="F1693">
            <v>22.12</v>
          </cell>
          <cell r="G1693">
            <v>20</v>
          </cell>
        </row>
        <row r="1694">
          <cell r="A1694">
            <v>1693</v>
          </cell>
          <cell r="B1694">
            <v>6991710</v>
          </cell>
          <cell r="C1694" t="str">
            <v>일회용 반창고-혼합형</v>
          </cell>
          <cell r="F1694">
            <v>301.94</v>
          </cell>
          <cell r="G1694">
            <v>726</v>
          </cell>
        </row>
        <row r="1695">
          <cell r="A1695">
            <v>1694</v>
          </cell>
          <cell r="B1695">
            <v>6050700</v>
          </cell>
          <cell r="C1695" t="str">
            <v>Paper Tape</v>
          </cell>
          <cell r="D1695" t="str">
            <v>330 1/2"</v>
          </cell>
          <cell r="E1695">
            <v>527033</v>
          </cell>
          <cell r="G1695">
            <v>148</v>
          </cell>
        </row>
        <row r="1696">
          <cell r="A1696">
            <v>1695</v>
          </cell>
          <cell r="B1696">
            <v>6822200</v>
          </cell>
          <cell r="C1696" t="str">
            <v>25mm C.N.Filter</v>
          </cell>
          <cell r="D1696" t="str">
            <v>11301025N</v>
          </cell>
          <cell r="G1696">
            <v>15090</v>
          </cell>
        </row>
        <row r="1697">
          <cell r="A1697">
            <v>1696</v>
          </cell>
          <cell r="B1697">
            <v>6861000</v>
          </cell>
          <cell r="C1697" t="str">
            <v>QUICK CONNECTOR</v>
          </cell>
          <cell r="D1697">
            <v>17783</v>
          </cell>
          <cell r="G1697">
            <v>55200</v>
          </cell>
        </row>
        <row r="1698">
          <cell r="A1698">
            <v>1697</v>
          </cell>
          <cell r="B1698">
            <v>6892500</v>
          </cell>
          <cell r="C1698" t="str">
            <v>백혈구 제거용 Filter Case</v>
          </cell>
          <cell r="D1698" t="str">
            <v>상판 (RK1-IN)</v>
          </cell>
          <cell r="G1698">
            <v>1520.83</v>
          </cell>
        </row>
        <row r="1699">
          <cell r="A1699">
            <v>1698</v>
          </cell>
          <cell r="B1699">
            <v>6892600</v>
          </cell>
          <cell r="C1699" t="str">
            <v>백혈구 제거용 Filter Case</v>
          </cell>
          <cell r="D1699" t="str">
            <v>상판 (RK1-OUT)</v>
          </cell>
          <cell r="G1699">
            <v>1519.47</v>
          </cell>
        </row>
        <row r="1700">
          <cell r="A1700">
            <v>1699</v>
          </cell>
          <cell r="B1700">
            <v>6843400</v>
          </cell>
          <cell r="C1700" t="str">
            <v>Sartobran PH 30"</v>
          </cell>
          <cell r="D1700" t="str">
            <v>SM5232507H3PH</v>
          </cell>
          <cell r="G1700">
            <v>181080</v>
          </cell>
        </row>
        <row r="1701">
          <cell r="A1701">
            <v>1700</v>
          </cell>
          <cell r="B1701">
            <v>6991700</v>
          </cell>
          <cell r="C1701" t="str">
            <v>Auto Lancet</v>
          </cell>
          <cell r="D1701" t="str">
            <v>Surelet</v>
          </cell>
          <cell r="G1701">
            <v>2454.58</v>
          </cell>
        </row>
        <row r="1702">
          <cell r="A1702">
            <v>1701</v>
          </cell>
          <cell r="B1702">
            <v>6861820</v>
          </cell>
          <cell r="C1702" t="str">
            <v>Polycarbonate Adapter</v>
          </cell>
          <cell r="D1702">
            <v>17756</v>
          </cell>
          <cell r="G1702">
            <v>8551</v>
          </cell>
        </row>
        <row r="1703">
          <cell r="A1703">
            <v>1702</v>
          </cell>
          <cell r="B1703">
            <v>6829110</v>
          </cell>
          <cell r="C1703" t="str">
            <v>142mm C.N Filter</v>
          </cell>
          <cell r="D1703" t="str">
            <v>113007142G</v>
          </cell>
          <cell r="G1703">
            <v>45270</v>
          </cell>
        </row>
        <row r="1704">
          <cell r="A1704">
            <v>1703</v>
          </cell>
          <cell r="B1704">
            <v>6846210</v>
          </cell>
          <cell r="C1704" t="str">
            <v>Sartopure PP</v>
          </cell>
          <cell r="D1704" t="str">
            <v>5522807P1</v>
          </cell>
          <cell r="G1704">
            <v>22635</v>
          </cell>
        </row>
        <row r="1705">
          <cell r="A1705">
            <v>1704</v>
          </cell>
          <cell r="B1705">
            <v>6846220</v>
          </cell>
          <cell r="C1705" t="str">
            <v>Sartopure PP</v>
          </cell>
          <cell r="D1705" t="str">
            <v>5580815W3</v>
          </cell>
          <cell r="G1705">
            <v>60360</v>
          </cell>
        </row>
        <row r="1706">
          <cell r="A1706">
            <v>1705</v>
          </cell>
          <cell r="B1706">
            <v>6846230</v>
          </cell>
          <cell r="C1706" t="str">
            <v>Sartopure PP</v>
          </cell>
          <cell r="D1706" t="str">
            <v>5580802W3</v>
          </cell>
          <cell r="G1706">
            <v>60360</v>
          </cell>
        </row>
        <row r="1707">
          <cell r="A1707">
            <v>1706</v>
          </cell>
          <cell r="B1707">
            <v>6861600</v>
          </cell>
          <cell r="C1707" t="str">
            <v>Vinosrt</v>
          </cell>
          <cell r="D1707" t="str">
            <v>5202807D3</v>
          </cell>
          <cell r="G1707">
            <v>193200</v>
          </cell>
        </row>
        <row r="1708">
          <cell r="A1708">
            <v>1707</v>
          </cell>
          <cell r="B1708">
            <v>6865610</v>
          </cell>
          <cell r="C1708" t="str">
            <v>Gasket</v>
          </cell>
          <cell r="D1708">
            <v>6980569</v>
          </cell>
          <cell r="G1708">
            <v>2012</v>
          </cell>
        </row>
        <row r="1709">
          <cell r="A1709">
            <v>1708</v>
          </cell>
          <cell r="B1709">
            <v>6865620</v>
          </cell>
          <cell r="C1709" t="str">
            <v>Gasket</v>
          </cell>
          <cell r="D1709">
            <v>6980570</v>
          </cell>
          <cell r="G1709">
            <v>2012</v>
          </cell>
        </row>
        <row r="1710">
          <cell r="A1710">
            <v>1709</v>
          </cell>
          <cell r="B1710">
            <v>6865630</v>
          </cell>
          <cell r="C1710" t="str">
            <v>Gasket</v>
          </cell>
          <cell r="D1710">
            <v>6984015</v>
          </cell>
          <cell r="G1710">
            <v>2515</v>
          </cell>
        </row>
        <row r="1711">
          <cell r="A1711">
            <v>1710</v>
          </cell>
          <cell r="B1711">
            <v>6861730</v>
          </cell>
          <cell r="C1711" t="str">
            <v>O-Ring</v>
          </cell>
          <cell r="D1711">
            <v>6980657</v>
          </cell>
          <cell r="G1711">
            <v>7545</v>
          </cell>
        </row>
        <row r="1712">
          <cell r="A1712">
            <v>1711</v>
          </cell>
          <cell r="B1712">
            <v>6845210</v>
          </cell>
          <cell r="C1712" t="str">
            <v>Sartopure PP 10"</v>
          </cell>
          <cell r="D1712" t="str">
            <v>5522307P1</v>
          </cell>
          <cell r="G1712">
            <v>20120</v>
          </cell>
        </row>
        <row r="1713">
          <cell r="A1713">
            <v>1712</v>
          </cell>
          <cell r="B1713">
            <v>6846110</v>
          </cell>
          <cell r="C1713" t="str">
            <v>Sartopure PP 30"</v>
          </cell>
          <cell r="D1713" t="str">
            <v>5522406P3</v>
          </cell>
          <cell r="G1713">
            <v>98085</v>
          </cell>
        </row>
        <row r="1714">
          <cell r="A1714">
            <v>1713</v>
          </cell>
          <cell r="B1714">
            <v>3102000</v>
          </cell>
          <cell r="C1714" t="str">
            <v>Scalp Vein Set</v>
          </cell>
          <cell r="D1714" t="str">
            <v>군납용</v>
          </cell>
          <cell r="F1714">
            <v>52.54</v>
          </cell>
          <cell r="G1714">
            <v>52.91</v>
          </cell>
        </row>
        <row r="1715">
          <cell r="A1715">
            <v>1714</v>
          </cell>
          <cell r="B1715">
            <v>3401120</v>
          </cell>
          <cell r="C1715" t="str">
            <v>I.V. Catheter(B)</v>
          </cell>
          <cell r="D1715" t="str">
            <v>16G 2</v>
          </cell>
          <cell r="F1715">
            <v>400</v>
          </cell>
          <cell r="G1715">
            <v>220</v>
          </cell>
        </row>
        <row r="1716">
          <cell r="A1716">
            <v>1715</v>
          </cell>
          <cell r="B1716">
            <v>3401130</v>
          </cell>
          <cell r="C1716" t="str">
            <v>I.V. Catheter(B)</v>
          </cell>
          <cell r="D1716" t="str">
            <v>18G 1 1/4</v>
          </cell>
          <cell r="F1716">
            <v>400</v>
          </cell>
          <cell r="G1716">
            <v>220</v>
          </cell>
        </row>
        <row r="1717">
          <cell r="A1717">
            <v>1716</v>
          </cell>
          <cell r="B1717">
            <v>3401140</v>
          </cell>
          <cell r="C1717" t="str">
            <v>I.V. Catheter(B)</v>
          </cell>
          <cell r="D1717" t="str">
            <v>20G 1 1/4</v>
          </cell>
          <cell r="F1717">
            <v>400</v>
          </cell>
          <cell r="G1717">
            <v>220</v>
          </cell>
        </row>
        <row r="1718">
          <cell r="A1718">
            <v>1717</v>
          </cell>
          <cell r="B1718">
            <v>6849100</v>
          </cell>
          <cell r="C1718" t="str">
            <v>S.S  Filter Cartridge</v>
          </cell>
          <cell r="D1718" t="str">
            <v>SM 5702802S1SI</v>
          </cell>
          <cell r="G1718">
            <v>201200</v>
          </cell>
        </row>
        <row r="1719">
          <cell r="A1719">
            <v>1718</v>
          </cell>
          <cell r="B1719">
            <v>6220110</v>
          </cell>
          <cell r="C1719" t="str">
            <v>Electrode</v>
          </cell>
          <cell r="D1719" t="str">
            <v>350 Pie</v>
          </cell>
          <cell r="E1719">
            <v>530039</v>
          </cell>
          <cell r="G1719">
            <v>600000</v>
          </cell>
        </row>
        <row r="1720">
          <cell r="A1720">
            <v>1719</v>
          </cell>
          <cell r="B1720">
            <v>6861600</v>
          </cell>
          <cell r="C1720" t="str">
            <v>Flowtec Pump</v>
          </cell>
          <cell r="D1720">
            <v>17743</v>
          </cell>
          <cell r="G1720">
            <v>3646750</v>
          </cell>
        </row>
        <row r="1721">
          <cell r="A1721">
            <v>1720</v>
          </cell>
          <cell r="B1721">
            <v>6893610</v>
          </cell>
          <cell r="C1721" t="str">
            <v>전자혈압계</v>
          </cell>
          <cell r="D1721" t="str">
            <v>UDEX-II</v>
          </cell>
          <cell r="E1721">
            <v>301014</v>
          </cell>
          <cell r="G1721">
            <v>1814700</v>
          </cell>
        </row>
        <row r="1722">
          <cell r="A1722">
            <v>1721</v>
          </cell>
          <cell r="B1722">
            <v>6846240</v>
          </cell>
          <cell r="C1722" t="str">
            <v>Sartopure PP</v>
          </cell>
          <cell r="D1722" t="str">
            <v>5522807P3</v>
          </cell>
          <cell r="G1722">
            <v>50300</v>
          </cell>
        </row>
        <row r="1723">
          <cell r="A1723">
            <v>1722</v>
          </cell>
          <cell r="B1723">
            <v>6831330</v>
          </cell>
          <cell r="C1723" t="str">
            <v>Blotting Filter</v>
          </cell>
          <cell r="D1723" t="str">
            <v>25006132BLG</v>
          </cell>
          <cell r="G1723">
            <v>40240</v>
          </cell>
        </row>
        <row r="1724">
          <cell r="A1724">
            <v>1723</v>
          </cell>
          <cell r="B1724">
            <v>6826210</v>
          </cell>
          <cell r="C1724" t="str">
            <v>90mm C.N Filter</v>
          </cell>
          <cell r="D1724" t="str">
            <v>11307090G</v>
          </cell>
          <cell r="G1724">
            <v>12575</v>
          </cell>
        </row>
        <row r="1725">
          <cell r="A1725">
            <v>1724</v>
          </cell>
          <cell r="B1725">
            <v>6861800</v>
          </cell>
          <cell r="C1725" t="str">
            <v>Flexible PVC</v>
          </cell>
          <cell r="D1725">
            <v>17088</v>
          </cell>
          <cell r="G1725">
            <v>7545</v>
          </cell>
        </row>
        <row r="1726">
          <cell r="A1726">
            <v>1725</v>
          </cell>
          <cell r="B1726">
            <v>6861805</v>
          </cell>
          <cell r="C1726" t="str">
            <v>End Cap</v>
          </cell>
          <cell r="D1726">
            <v>17661</v>
          </cell>
          <cell r="G1726">
            <v>2012</v>
          </cell>
        </row>
        <row r="1727">
          <cell r="A1727">
            <v>1726</v>
          </cell>
          <cell r="B1727">
            <v>3603800</v>
          </cell>
          <cell r="C1727" t="str">
            <v>I.V Set</v>
          </cell>
          <cell r="D1727" t="str">
            <v>I 8C 195</v>
          </cell>
          <cell r="G1727">
            <v>1327.92</v>
          </cell>
        </row>
        <row r="1728">
          <cell r="A1728">
            <v>1727</v>
          </cell>
          <cell r="B1728">
            <v>6848710</v>
          </cell>
          <cell r="C1728" t="str">
            <v>Sartofluor II</v>
          </cell>
          <cell r="D1728" t="str">
            <v>5182807T2LG</v>
          </cell>
          <cell r="G1728">
            <v>150900</v>
          </cell>
        </row>
        <row r="1729">
          <cell r="A1729">
            <v>1728</v>
          </cell>
          <cell r="B1729">
            <v>6848720</v>
          </cell>
          <cell r="C1729" t="str">
            <v>Sartofluor II</v>
          </cell>
          <cell r="D1729" t="str">
            <v>5182807T3LG</v>
          </cell>
          <cell r="G1729">
            <v>201200</v>
          </cell>
        </row>
        <row r="1730">
          <cell r="A1730">
            <v>1729</v>
          </cell>
          <cell r="B1730">
            <v>6861810</v>
          </cell>
          <cell r="C1730" t="str">
            <v>Trolley</v>
          </cell>
          <cell r="D1730">
            <v>17636</v>
          </cell>
          <cell r="G1730">
            <v>95570</v>
          </cell>
        </row>
        <row r="1731">
          <cell r="A1731">
            <v>1730</v>
          </cell>
          <cell r="B1731">
            <v>6845910</v>
          </cell>
          <cell r="C1731" t="str">
            <v>Sartopure PP 20"</v>
          </cell>
          <cell r="D1731" t="str">
            <v>5522802P2</v>
          </cell>
          <cell r="G1731">
            <v>35210</v>
          </cell>
        </row>
        <row r="1732">
          <cell r="A1732">
            <v>1731</v>
          </cell>
          <cell r="B1732">
            <v>6848110</v>
          </cell>
          <cell r="C1732" t="str">
            <v>Sortofluor Capsule</v>
          </cell>
          <cell r="D1732" t="str">
            <v>5181307T9SSA</v>
          </cell>
          <cell r="G1732">
            <v>171020</v>
          </cell>
        </row>
        <row r="1733">
          <cell r="A1733">
            <v>1732</v>
          </cell>
          <cell r="B1733">
            <v>6991400</v>
          </cell>
          <cell r="C1733" t="str">
            <v>지방측정기</v>
          </cell>
          <cell r="G1733">
            <v>1860000</v>
          </cell>
        </row>
        <row r="1734">
          <cell r="A1734">
            <v>1733</v>
          </cell>
          <cell r="B1734">
            <v>6991500</v>
          </cell>
          <cell r="C1734" t="str">
            <v>혈당측정기</v>
          </cell>
          <cell r="E1734">
            <v>791220</v>
          </cell>
          <cell r="F1734">
            <v>308256.76</v>
          </cell>
          <cell r="G1734">
            <v>63000</v>
          </cell>
        </row>
        <row r="1735">
          <cell r="A1735">
            <v>1734</v>
          </cell>
          <cell r="B1735">
            <v>6991715</v>
          </cell>
          <cell r="C1735" t="str">
            <v>일회용 반창고-공용</v>
          </cell>
          <cell r="E1735">
            <v>530033</v>
          </cell>
          <cell r="F1735">
            <v>301.94</v>
          </cell>
          <cell r="G1735">
            <v>712</v>
          </cell>
        </row>
        <row r="1736">
          <cell r="A1736">
            <v>1735</v>
          </cell>
          <cell r="B1736">
            <v>6991720</v>
          </cell>
          <cell r="C1736" t="str">
            <v>일회용 형광반창고-관절용</v>
          </cell>
          <cell r="E1736">
            <v>530032</v>
          </cell>
          <cell r="G1736">
            <v>692.5</v>
          </cell>
        </row>
        <row r="1737">
          <cell r="A1737">
            <v>1736</v>
          </cell>
          <cell r="B1737">
            <v>6991730</v>
          </cell>
          <cell r="C1737" t="str">
            <v>일회용 형광반창고</v>
          </cell>
          <cell r="E1737">
            <v>530034</v>
          </cell>
          <cell r="G1737">
            <v>873.6</v>
          </cell>
        </row>
        <row r="1738">
          <cell r="A1738">
            <v>1737</v>
          </cell>
          <cell r="B1738">
            <v>6991740</v>
          </cell>
          <cell r="C1738" t="str">
            <v>멸균 가아제</v>
          </cell>
          <cell r="E1738">
            <v>530035</v>
          </cell>
          <cell r="G1738">
            <v>1172.5</v>
          </cell>
        </row>
        <row r="1739">
          <cell r="A1739">
            <v>1738</v>
          </cell>
          <cell r="B1739">
            <v>6991750</v>
          </cell>
          <cell r="C1739" t="str">
            <v>탄력 붕대</v>
          </cell>
          <cell r="E1739">
            <v>530036</v>
          </cell>
          <cell r="F1739">
            <v>2161.9299999999998</v>
          </cell>
          <cell r="G1739">
            <v>1174.5</v>
          </cell>
        </row>
        <row r="1740">
          <cell r="A1740">
            <v>1739</v>
          </cell>
          <cell r="B1740">
            <v>6861900</v>
          </cell>
          <cell r="C1740" t="str">
            <v>Filling Cap</v>
          </cell>
          <cell r="D1740">
            <v>16967</v>
          </cell>
          <cell r="G1740">
            <v>10060</v>
          </cell>
        </row>
        <row r="1741">
          <cell r="A1741">
            <v>1740</v>
          </cell>
          <cell r="B1741">
            <v>6864600</v>
          </cell>
          <cell r="C1741" t="str">
            <v>Silicone Adapter</v>
          </cell>
          <cell r="D1741">
            <v>16968</v>
          </cell>
          <cell r="G1741">
            <v>29677</v>
          </cell>
        </row>
        <row r="1742">
          <cell r="A1742">
            <v>1741</v>
          </cell>
          <cell r="B1742">
            <v>6861910</v>
          </cell>
          <cell r="C1742" t="str">
            <v>Support Stand</v>
          </cell>
          <cell r="D1742">
            <v>16970</v>
          </cell>
          <cell r="G1742">
            <v>35210</v>
          </cell>
        </row>
        <row r="1743">
          <cell r="A1743">
            <v>1742</v>
          </cell>
          <cell r="B1743">
            <v>6866410</v>
          </cell>
          <cell r="C1743" t="str">
            <v>Verderplene Tubing</v>
          </cell>
          <cell r="D1743">
            <v>16817</v>
          </cell>
          <cell r="G1743">
            <v>17605</v>
          </cell>
        </row>
        <row r="1744">
          <cell r="A1744">
            <v>1743</v>
          </cell>
          <cell r="B1744">
            <v>6861920</v>
          </cell>
          <cell r="C1744" t="str">
            <v>Holding Rod</v>
          </cell>
          <cell r="D1744">
            <v>16974</v>
          </cell>
          <cell r="G1744">
            <v>25150</v>
          </cell>
        </row>
        <row r="1745">
          <cell r="A1745">
            <v>1744</v>
          </cell>
          <cell r="B1745">
            <v>6861930</v>
          </cell>
          <cell r="C1745" t="str">
            <v>Tubing Clip</v>
          </cell>
          <cell r="D1745">
            <v>16978</v>
          </cell>
          <cell r="G1745">
            <v>10060</v>
          </cell>
        </row>
        <row r="1746">
          <cell r="A1746">
            <v>1745</v>
          </cell>
          <cell r="B1746">
            <v>6861940</v>
          </cell>
          <cell r="C1746" t="str">
            <v>Inlet Needle</v>
          </cell>
          <cell r="D1746">
            <v>16964</v>
          </cell>
          <cell r="G1746">
            <v>10060</v>
          </cell>
        </row>
        <row r="1747">
          <cell r="A1747">
            <v>1746</v>
          </cell>
          <cell r="B1747">
            <v>6861950</v>
          </cell>
          <cell r="C1747" t="str">
            <v>Clamp Holder</v>
          </cell>
          <cell r="D1747">
            <v>16976</v>
          </cell>
          <cell r="G1747">
            <v>10060</v>
          </cell>
        </row>
        <row r="1748">
          <cell r="A1748">
            <v>1747</v>
          </cell>
          <cell r="B1748">
            <v>6866410</v>
          </cell>
          <cell r="C1748" t="str">
            <v>Silicone Tubing</v>
          </cell>
          <cell r="D1748" t="str">
            <v>16977-1</v>
          </cell>
          <cell r="G1748">
            <v>7545</v>
          </cell>
        </row>
        <row r="1749">
          <cell r="A1749">
            <v>1748</v>
          </cell>
          <cell r="B1749">
            <v>6812210</v>
          </cell>
          <cell r="C1749" t="str">
            <v>Minisart-RC25</v>
          </cell>
          <cell r="D1749" t="str">
            <v>17765Q</v>
          </cell>
          <cell r="G1749">
            <v>27665</v>
          </cell>
        </row>
        <row r="1750">
          <cell r="A1750">
            <v>1749</v>
          </cell>
          <cell r="B1750">
            <v>6867610</v>
          </cell>
          <cell r="C1750" t="str">
            <v>Neoprene Membrane</v>
          </cell>
          <cell r="D1750">
            <v>6986105</v>
          </cell>
          <cell r="G1750">
            <v>35210</v>
          </cell>
        </row>
        <row r="1751">
          <cell r="A1751">
            <v>1750</v>
          </cell>
          <cell r="B1751">
            <v>6844710</v>
          </cell>
          <cell r="C1751" t="str">
            <v>Sartobran Mini</v>
          </cell>
          <cell r="D1751" t="str">
            <v>5231538H9PB</v>
          </cell>
          <cell r="G1751">
            <v>100600</v>
          </cell>
        </row>
        <row r="1752">
          <cell r="A1752">
            <v>1751</v>
          </cell>
          <cell r="B1752">
            <v>6851210</v>
          </cell>
          <cell r="C1752" t="str">
            <v>Ultrasart Module</v>
          </cell>
          <cell r="D1752" t="str">
            <v>3021465907E-SG</v>
          </cell>
          <cell r="G1752">
            <v>160960</v>
          </cell>
        </row>
        <row r="1753">
          <cell r="A1753">
            <v>1752</v>
          </cell>
          <cell r="B1753">
            <v>6862000</v>
          </cell>
          <cell r="C1753" t="str">
            <v>Y-Distributor</v>
          </cell>
          <cell r="D1753">
            <v>16966</v>
          </cell>
          <cell r="G1753">
            <v>7545</v>
          </cell>
        </row>
        <row r="1754">
          <cell r="A1754">
            <v>1753</v>
          </cell>
          <cell r="B1754">
            <v>6829120</v>
          </cell>
          <cell r="C1754" t="str">
            <v>142mm R.C Filter</v>
          </cell>
          <cell r="D1754" t="str">
            <v>11606142G</v>
          </cell>
          <cell r="G1754">
            <v>45270</v>
          </cell>
        </row>
        <row r="1755">
          <cell r="A1755">
            <v>1754</v>
          </cell>
          <cell r="B1755">
            <v>6847710</v>
          </cell>
          <cell r="C1755" t="str">
            <v>Sartofine Capsule</v>
          </cell>
          <cell r="D1755" t="str">
            <v>5580306W2</v>
          </cell>
          <cell r="G1755">
            <v>20120</v>
          </cell>
        </row>
        <row r="1756">
          <cell r="A1756">
            <v>1755</v>
          </cell>
          <cell r="B1756">
            <v>6847720</v>
          </cell>
          <cell r="C1756" t="str">
            <v>Sartofine Capsule</v>
          </cell>
          <cell r="D1756" t="str">
            <v>5580303W3</v>
          </cell>
          <cell r="G1756">
            <v>20120</v>
          </cell>
        </row>
        <row r="1757">
          <cell r="A1757">
            <v>1756</v>
          </cell>
          <cell r="B1757">
            <v>2170310</v>
          </cell>
          <cell r="C1757" t="str">
            <v>Peritosol 교환 Kit</v>
          </cell>
          <cell r="D1757" t="str">
            <v>Two</v>
          </cell>
          <cell r="E1757">
            <v>530011</v>
          </cell>
          <cell r="F1757">
            <v>7061.95</v>
          </cell>
          <cell r="G1757">
            <v>7061.95</v>
          </cell>
          <cell r="H1757">
            <v>7700</v>
          </cell>
        </row>
        <row r="1758">
          <cell r="A1758">
            <v>1757</v>
          </cell>
          <cell r="B1758">
            <v>4300610</v>
          </cell>
          <cell r="C1758" t="str">
            <v>Multiple Needle</v>
          </cell>
          <cell r="D1758" t="str">
            <v>22G 1 1/2</v>
          </cell>
          <cell r="F1758">
            <v>50.93</v>
          </cell>
          <cell r="G1758">
            <v>53.5</v>
          </cell>
        </row>
        <row r="1759">
          <cell r="A1759">
            <v>1758</v>
          </cell>
          <cell r="B1759">
            <v>6991501</v>
          </cell>
          <cell r="C1759" t="str">
            <v>Blood Glucose Test Strips</v>
          </cell>
          <cell r="G1759">
            <v>9864</v>
          </cell>
        </row>
        <row r="1760">
          <cell r="A1760">
            <v>1759</v>
          </cell>
          <cell r="B1760">
            <v>3702110</v>
          </cell>
          <cell r="C1760" t="str">
            <v>Deltec Cannula</v>
          </cell>
          <cell r="D1760" t="str">
            <v>20G 1.25</v>
          </cell>
          <cell r="F1760">
            <v>72.02</v>
          </cell>
          <cell r="G1760">
            <v>51.14</v>
          </cell>
        </row>
        <row r="1761">
          <cell r="A1761">
            <v>1760</v>
          </cell>
          <cell r="B1761">
            <v>3701706</v>
          </cell>
          <cell r="C1761" t="str">
            <v>Deltec P.H.Needle</v>
          </cell>
          <cell r="D1761" t="str">
            <v>24G 1.0</v>
          </cell>
          <cell r="F1761">
            <v>99.3</v>
          </cell>
          <cell r="G1761">
            <v>65.59</v>
          </cell>
        </row>
        <row r="1762">
          <cell r="A1762">
            <v>1761</v>
          </cell>
          <cell r="B1762">
            <v>6991503</v>
          </cell>
          <cell r="C1762" t="str">
            <v>Agitator</v>
          </cell>
          <cell r="D1762" t="str">
            <v>LPR-3</v>
          </cell>
          <cell r="E1762">
            <v>301015</v>
          </cell>
          <cell r="G1762">
            <v>887806</v>
          </cell>
        </row>
        <row r="1763">
          <cell r="A1763">
            <v>1762</v>
          </cell>
          <cell r="B1763">
            <v>4091000</v>
          </cell>
          <cell r="C1763" t="str">
            <v xml:space="preserve">Green-60                 </v>
          </cell>
          <cell r="D1763" t="str">
            <v>ENEMA</v>
          </cell>
          <cell r="E1763">
            <v>599076</v>
          </cell>
          <cell r="F1763">
            <v>125</v>
          </cell>
          <cell r="G1763">
            <v>150</v>
          </cell>
        </row>
        <row r="1764">
          <cell r="A1764">
            <v>1763</v>
          </cell>
          <cell r="B1764">
            <v>3900810</v>
          </cell>
          <cell r="C1764" t="str">
            <v>Infusion Pump</v>
          </cell>
          <cell r="D1764" t="str">
            <v>부품</v>
          </cell>
          <cell r="F1764">
            <v>836878.2</v>
          </cell>
          <cell r="G1764">
            <v>216000</v>
          </cell>
        </row>
        <row r="1765">
          <cell r="A1765">
            <v>1764</v>
          </cell>
          <cell r="B1765">
            <v>1080500</v>
          </cell>
          <cell r="C1765" t="str">
            <v>Haemonetics Bag</v>
          </cell>
          <cell r="D1765" t="str">
            <v>1000 ml(내수)</v>
          </cell>
          <cell r="E1765">
            <v>530040</v>
          </cell>
          <cell r="G1765">
            <v>758</v>
          </cell>
        </row>
        <row r="1766">
          <cell r="A1766">
            <v>1765</v>
          </cell>
          <cell r="B1766">
            <v>6893610</v>
          </cell>
          <cell r="C1766" t="str">
            <v>전자혈압계</v>
          </cell>
          <cell r="D1766" t="str">
            <v>부품</v>
          </cell>
        </row>
        <row r="1767">
          <cell r="A1767">
            <v>1766</v>
          </cell>
          <cell r="B1767">
            <v>1041300</v>
          </cell>
          <cell r="C1767" t="str">
            <v>혈액 Bag-CPDA</v>
          </cell>
          <cell r="D1767" t="str">
            <v>Quadruple(500ml:수)</v>
          </cell>
          <cell r="F1767">
            <v>2399.11</v>
          </cell>
          <cell r="G1767">
            <v>1872</v>
          </cell>
        </row>
        <row r="1768">
          <cell r="A1768">
            <v>1767</v>
          </cell>
          <cell r="B1768">
            <v>3701205</v>
          </cell>
          <cell r="C1768" t="str">
            <v>Deltec P.H.Needle</v>
          </cell>
          <cell r="D1768" t="str">
            <v>20G 0.75 90</v>
          </cell>
          <cell r="F1768">
            <v>121.28</v>
          </cell>
          <cell r="G1768">
            <v>65.59</v>
          </cell>
        </row>
        <row r="1769">
          <cell r="A1769">
            <v>1768</v>
          </cell>
          <cell r="B1769">
            <v>3701220</v>
          </cell>
          <cell r="C1769" t="str">
            <v>Deltec P.H.Needle</v>
          </cell>
          <cell r="D1769" t="str">
            <v>20G 1.5</v>
          </cell>
          <cell r="F1769">
            <v>99.3</v>
          </cell>
          <cell r="G1769">
            <v>65.59</v>
          </cell>
        </row>
        <row r="1770">
          <cell r="A1770">
            <v>1769</v>
          </cell>
          <cell r="B1770">
            <v>1040590</v>
          </cell>
          <cell r="C1770" t="str">
            <v>혈액 Bag-CPDA</v>
          </cell>
          <cell r="D1770" t="str">
            <v>Double(250ml:수)</v>
          </cell>
          <cell r="F1770">
            <v>1504.88</v>
          </cell>
          <cell r="G1770">
            <v>1162</v>
          </cell>
        </row>
        <row r="1771">
          <cell r="A1771">
            <v>1770</v>
          </cell>
          <cell r="B1771">
            <v>1040890</v>
          </cell>
          <cell r="C1771" t="str">
            <v>혈액 Bag-CPDA</v>
          </cell>
          <cell r="D1771" t="str">
            <v>Triple(250ml:수)</v>
          </cell>
          <cell r="F1771">
            <v>1781.17</v>
          </cell>
          <cell r="G1771">
            <v>1500</v>
          </cell>
        </row>
        <row r="1772">
          <cell r="A1772">
            <v>1771</v>
          </cell>
          <cell r="B1772">
            <v>1041190</v>
          </cell>
          <cell r="C1772" t="str">
            <v>혈액 Bag-CPDA</v>
          </cell>
          <cell r="D1772" t="str">
            <v>Quadruple(250ml:수)</v>
          </cell>
          <cell r="F1772">
            <v>2399.08</v>
          </cell>
          <cell r="G1772">
            <v>1872</v>
          </cell>
        </row>
        <row r="1773">
          <cell r="A1773">
            <v>1772</v>
          </cell>
          <cell r="B1773">
            <v>3702120</v>
          </cell>
          <cell r="C1773" t="str">
            <v>Deltec Cannula</v>
          </cell>
          <cell r="D1773" t="str">
            <v>22G 1.25</v>
          </cell>
          <cell r="F1773">
            <v>72.02</v>
          </cell>
          <cell r="G1773">
            <v>51.14</v>
          </cell>
        </row>
        <row r="1774">
          <cell r="A1774">
            <v>1773</v>
          </cell>
          <cell r="B1774">
            <v>3701410</v>
          </cell>
          <cell r="C1774" t="str">
            <v>Deltec P.H.Needle</v>
          </cell>
          <cell r="D1774" t="str">
            <v>22G 0.5 90</v>
          </cell>
          <cell r="F1774">
            <v>121.28</v>
          </cell>
          <cell r="G1774">
            <v>65.59</v>
          </cell>
        </row>
        <row r="1775">
          <cell r="A1775">
            <v>1774</v>
          </cell>
          <cell r="B1775">
            <v>1052200</v>
          </cell>
          <cell r="C1775" t="str">
            <v>Europack T2218</v>
          </cell>
          <cell r="D1775" t="str">
            <v>D-2F   500/500</v>
          </cell>
          <cell r="G1775">
            <v>2188.79</v>
          </cell>
        </row>
        <row r="1776">
          <cell r="A1776">
            <v>1775</v>
          </cell>
          <cell r="B1776">
            <v>2561100</v>
          </cell>
          <cell r="C1776" t="str">
            <v>Selectra Dialysis Machine</v>
          </cell>
          <cell r="D1776" t="str">
            <v>SL-6FD</v>
          </cell>
          <cell r="E1776">
            <v>389187</v>
          </cell>
          <cell r="F1776">
            <v>2812085.33</v>
          </cell>
          <cell r="G1776">
            <v>3500000</v>
          </cell>
        </row>
        <row r="1777">
          <cell r="A1777">
            <v>1776</v>
          </cell>
          <cell r="B1777">
            <v>2561200</v>
          </cell>
          <cell r="C1777" t="str">
            <v>Selectra Dialysis Machine</v>
          </cell>
          <cell r="D1777" t="str">
            <v>AMIGO-1</v>
          </cell>
          <cell r="E1777">
            <v>389188</v>
          </cell>
          <cell r="F1777">
            <v>1801344.43</v>
          </cell>
          <cell r="G1777">
            <v>2160000</v>
          </cell>
          <cell r="H1777">
            <v>1980000</v>
          </cell>
        </row>
        <row r="1778">
          <cell r="A1778">
            <v>1777</v>
          </cell>
          <cell r="B1778">
            <v>2440100</v>
          </cell>
          <cell r="C1778" t="str">
            <v>Selectra Tubing Set</v>
          </cell>
          <cell r="D1778" t="str">
            <v>ST-1A4U</v>
          </cell>
          <cell r="E1778">
            <v>389189</v>
          </cell>
          <cell r="F1778">
            <v>6532.3</v>
          </cell>
          <cell r="G1778">
            <v>9000</v>
          </cell>
          <cell r="H1778">
            <v>7100</v>
          </cell>
        </row>
        <row r="1779">
          <cell r="A1779">
            <v>1778</v>
          </cell>
          <cell r="B1779">
            <v>2440200</v>
          </cell>
          <cell r="C1779" t="str">
            <v>Selectra Tubing Set</v>
          </cell>
          <cell r="D1779" t="str">
            <v>ST-1A6US</v>
          </cell>
          <cell r="E1779">
            <v>389190</v>
          </cell>
          <cell r="F1779">
            <v>10637.62</v>
          </cell>
          <cell r="G1779">
            <v>12500</v>
          </cell>
        </row>
        <row r="1780">
          <cell r="A1780">
            <v>1779</v>
          </cell>
          <cell r="B1780">
            <v>2291171</v>
          </cell>
          <cell r="C1780" t="str">
            <v>QC Cap</v>
          </cell>
          <cell r="D1780" t="str">
            <v>QC-100</v>
          </cell>
          <cell r="E1780">
            <v>389191</v>
          </cell>
          <cell r="F1780">
            <v>1685.97</v>
          </cell>
          <cell r="G1780">
            <v>1000</v>
          </cell>
          <cell r="H1780">
            <v>1000</v>
          </cell>
        </row>
        <row r="1781">
          <cell r="A1781">
            <v>1780</v>
          </cell>
          <cell r="B1781">
            <v>2270100</v>
          </cell>
          <cell r="C1781" t="str">
            <v>QC Transfer Set</v>
          </cell>
          <cell r="D1781" t="str">
            <v>QT-012C</v>
          </cell>
          <cell r="E1781">
            <v>389192</v>
          </cell>
          <cell r="F1781">
            <v>10769.2</v>
          </cell>
          <cell r="G1781">
            <v>4500</v>
          </cell>
          <cell r="H1781">
            <v>11800</v>
          </cell>
        </row>
        <row r="1782">
          <cell r="A1782">
            <v>1781</v>
          </cell>
          <cell r="B1782">
            <v>3604510</v>
          </cell>
          <cell r="C1782" t="str">
            <v>Roller Clamp A'ssy</v>
          </cell>
          <cell r="G1782">
            <v>35</v>
          </cell>
        </row>
        <row r="1783">
          <cell r="A1783">
            <v>1782</v>
          </cell>
          <cell r="B1783">
            <v>6893660</v>
          </cell>
          <cell r="C1783" t="str">
            <v>Printing Paper</v>
          </cell>
          <cell r="D1783" t="str">
            <v>MR-85</v>
          </cell>
          <cell r="F1783">
            <v>842.81</v>
          </cell>
          <cell r="G1783">
            <v>9600</v>
          </cell>
        </row>
        <row r="1784">
          <cell r="A1784">
            <v>1783</v>
          </cell>
          <cell r="B1784">
            <v>6893670</v>
          </cell>
          <cell r="C1784" t="str">
            <v>Vinyl Cover</v>
          </cell>
          <cell r="G1784">
            <v>12000</v>
          </cell>
        </row>
        <row r="1785">
          <cell r="A1785">
            <v>1784</v>
          </cell>
          <cell r="B1785">
            <v>3700801</v>
          </cell>
          <cell r="C1785" t="str">
            <v>Gripper Needle Sub Ass'y</v>
          </cell>
          <cell r="D1785" t="str">
            <v>31-2740-048(TOTM)</v>
          </cell>
          <cell r="F1785">
            <v>200.04</v>
          </cell>
          <cell r="G1785">
            <v>279.61</v>
          </cell>
        </row>
        <row r="1786">
          <cell r="A1786">
            <v>1785</v>
          </cell>
          <cell r="B1786">
            <v>4300700</v>
          </cell>
          <cell r="C1786" t="str">
            <v>Multiple Needle Holder</v>
          </cell>
          <cell r="D1786" t="str">
            <v>Regular</v>
          </cell>
          <cell r="E1786">
            <v>301041</v>
          </cell>
          <cell r="F1786">
            <v>44.47</v>
          </cell>
          <cell r="G1786">
            <v>54.7</v>
          </cell>
        </row>
        <row r="1787">
          <cell r="A1787">
            <v>1786</v>
          </cell>
          <cell r="B1787">
            <v>2591110</v>
          </cell>
          <cell r="C1787" t="str">
            <v>Water Softner</v>
          </cell>
          <cell r="D1787" t="str">
            <v>Mark-89</v>
          </cell>
          <cell r="G1787">
            <v>561000</v>
          </cell>
        </row>
        <row r="1788">
          <cell r="A1788">
            <v>1787</v>
          </cell>
          <cell r="B1788">
            <v>2591120</v>
          </cell>
          <cell r="C1788" t="str">
            <v>Water Softner</v>
          </cell>
          <cell r="D1788" t="str">
            <v>Mark-812</v>
          </cell>
          <cell r="G1788">
            <v>877000</v>
          </cell>
        </row>
        <row r="1789">
          <cell r="A1789">
            <v>1788</v>
          </cell>
          <cell r="B1789">
            <v>2591130</v>
          </cell>
          <cell r="C1789" t="str">
            <v>Water Softner</v>
          </cell>
          <cell r="D1789" t="str">
            <v>HA-60A</v>
          </cell>
          <cell r="E1789">
            <v>664020</v>
          </cell>
          <cell r="F1789">
            <v>1304000</v>
          </cell>
          <cell r="G1789">
            <v>1304000</v>
          </cell>
        </row>
        <row r="1790">
          <cell r="A1790">
            <v>1789</v>
          </cell>
          <cell r="B1790">
            <v>2591140</v>
          </cell>
          <cell r="C1790" t="str">
            <v>Water Softner</v>
          </cell>
          <cell r="D1790" t="str">
            <v>HA-90B</v>
          </cell>
          <cell r="G1790">
            <v>1837000</v>
          </cell>
        </row>
        <row r="1791">
          <cell r="A1791">
            <v>1790</v>
          </cell>
          <cell r="B1791">
            <v>2591210</v>
          </cell>
          <cell r="C1791" t="str">
            <v>Carbon Filter</v>
          </cell>
          <cell r="D1791" t="str">
            <v>Auto 9"</v>
          </cell>
          <cell r="G1791">
            <v>693000</v>
          </cell>
        </row>
        <row r="1792">
          <cell r="A1792">
            <v>1791</v>
          </cell>
          <cell r="B1792">
            <v>2591220</v>
          </cell>
          <cell r="C1792" t="str">
            <v>Carbon Filter</v>
          </cell>
          <cell r="D1792" t="str">
            <v>Auto 12"</v>
          </cell>
          <cell r="E1792">
            <v>355010</v>
          </cell>
          <cell r="G1792">
            <v>807000</v>
          </cell>
        </row>
        <row r="1793">
          <cell r="A1793">
            <v>1792</v>
          </cell>
          <cell r="B1793">
            <v>2591230</v>
          </cell>
          <cell r="C1793" t="str">
            <v>Carbon Filter</v>
          </cell>
          <cell r="D1793" t="str">
            <v>PV-12R</v>
          </cell>
          <cell r="E1793" t="str">
            <v xml:space="preserve">        </v>
          </cell>
          <cell r="G1793">
            <v>1411000</v>
          </cell>
        </row>
        <row r="1794">
          <cell r="A1794">
            <v>1793</v>
          </cell>
          <cell r="B1794">
            <v>2591240</v>
          </cell>
          <cell r="C1794" t="str">
            <v>Carbon Filter</v>
          </cell>
          <cell r="D1794" t="str">
            <v>PV-16R</v>
          </cell>
          <cell r="E1794">
            <v>355020</v>
          </cell>
          <cell r="F1794">
            <v>1676000</v>
          </cell>
          <cell r="G1794">
            <v>1676000</v>
          </cell>
        </row>
        <row r="1795">
          <cell r="A1795">
            <v>1794</v>
          </cell>
          <cell r="B1795">
            <v>2594721</v>
          </cell>
          <cell r="C1795" t="str">
            <v>Turbidity Filter</v>
          </cell>
          <cell r="D1795" t="str">
            <v>Auto 9"</v>
          </cell>
          <cell r="E1795" t="str">
            <v xml:space="preserve">        </v>
          </cell>
          <cell r="F1795">
            <v>673582</v>
          </cell>
          <cell r="G1795">
            <v>664000</v>
          </cell>
        </row>
        <row r="1796">
          <cell r="A1796">
            <v>1795</v>
          </cell>
          <cell r="B1796">
            <v>2594722</v>
          </cell>
          <cell r="C1796" t="str">
            <v>Turbidity Filter</v>
          </cell>
          <cell r="D1796" t="str">
            <v>PV-12R</v>
          </cell>
          <cell r="E1796" t="str">
            <v xml:space="preserve">        </v>
          </cell>
          <cell r="G1796">
            <v>1383000</v>
          </cell>
        </row>
        <row r="1797">
          <cell r="A1797">
            <v>1796</v>
          </cell>
          <cell r="B1797">
            <v>2594723</v>
          </cell>
          <cell r="C1797" t="str">
            <v>Turbidity Filter</v>
          </cell>
          <cell r="D1797" t="str">
            <v>PV-12D</v>
          </cell>
          <cell r="E1797" t="str">
            <v xml:space="preserve">        </v>
          </cell>
          <cell r="F1797">
            <v>1307715.5</v>
          </cell>
          <cell r="G1797">
            <v>1383000</v>
          </cell>
        </row>
        <row r="1798">
          <cell r="A1798">
            <v>1797</v>
          </cell>
          <cell r="B1798">
            <v>2594724</v>
          </cell>
          <cell r="C1798" t="str">
            <v>Turbidity Filter</v>
          </cell>
          <cell r="D1798" t="str">
            <v>PV-16D</v>
          </cell>
          <cell r="E1798">
            <v>664010</v>
          </cell>
          <cell r="F1798">
            <v>1469759</v>
          </cell>
          <cell r="G1798">
            <v>1538000</v>
          </cell>
        </row>
        <row r="1799">
          <cell r="A1799">
            <v>1798</v>
          </cell>
          <cell r="B1799">
            <v>2595410</v>
          </cell>
          <cell r="C1799" t="str">
            <v>Cul-Flo Valve</v>
          </cell>
          <cell r="E1799" t="str">
            <v xml:space="preserve">        </v>
          </cell>
          <cell r="F1799">
            <v>54779.33</v>
          </cell>
          <cell r="G1799">
            <v>54000</v>
          </cell>
        </row>
        <row r="1800">
          <cell r="A1800">
            <v>1799</v>
          </cell>
          <cell r="B1800">
            <v>5991050</v>
          </cell>
          <cell r="C1800" t="str">
            <v>Monoject 10ML LH</v>
          </cell>
          <cell r="D1800" t="str">
            <v>16*100</v>
          </cell>
          <cell r="E1800">
            <v>301039</v>
          </cell>
          <cell r="F1800">
            <v>81.5</v>
          </cell>
          <cell r="G1800">
            <v>81.5</v>
          </cell>
        </row>
        <row r="1801">
          <cell r="A1801">
            <v>1800</v>
          </cell>
          <cell r="B1801">
            <v>2561110</v>
          </cell>
          <cell r="C1801" t="str">
            <v>Selectra Dialysis Machine</v>
          </cell>
          <cell r="D1801" t="str">
            <v>SL-4FD</v>
          </cell>
          <cell r="E1801">
            <v>389185</v>
          </cell>
          <cell r="F1801">
            <v>2571050</v>
          </cell>
          <cell r="G1801">
            <v>3500000</v>
          </cell>
        </row>
        <row r="1802">
          <cell r="A1802">
            <v>1801</v>
          </cell>
          <cell r="B1802">
            <v>1054410</v>
          </cell>
          <cell r="C1802" t="str">
            <v>Europack T2400</v>
          </cell>
          <cell r="D1802" t="str">
            <v>Q-2F   500/500/450/100</v>
          </cell>
          <cell r="F1802">
            <v>5353.64</v>
          </cell>
          <cell r="G1802">
            <v>4172.67</v>
          </cell>
        </row>
        <row r="1803">
          <cell r="A1803">
            <v>1802</v>
          </cell>
          <cell r="B1803">
            <v>5990710</v>
          </cell>
          <cell r="C1803" t="str">
            <v>Monoject 7ML(2K)</v>
          </cell>
          <cell r="D1803" t="str">
            <v>16*75</v>
          </cell>
          <cell r="E1803">
            <v>301035</v>
          </cell>
          <cell r="G1803">
            <v>74.7</v>
          </cell>
        </row>
        <row r="1804">
          <cell r="A1804">
            <v>1803</v>
          </cell>
          <cell r="B1804">
            <v>5990720</v>
          </cell>
          <cell r="C1804" t="str">
            <v>Monoject 7ML(3K)</v>
          </cell>
          <cell r="D1804" t="str">
            <v>13*100</v>
          </cell>
          <cell r="E1804">
            <v>301036</v>
          </cell>
          <cell r="G1804">
            <v>59.2</v>
          </cell>
        </row>
        <row r="1805">
          <cell r="A1805">
            <v>1804</v>
          </cell>
          <cell r="B1805">
            <v>5990730</v>
          </cell>
          <cell r="C1805" t="str">
            <v>Monoject 7ML SH</v>
          </cell>
          <cell r="D1805" t="str">
            <v>13*100</v>
          </cell>
          <cell r="G1805">
            <v>70</v>
          </cell>
        </row>
        <row r="1806">
          <cell r="A1806">
            <v>1805</v>
          </cell>
          <cell r="B1806">
            <v>5990510</v>
          </cell>
          <cell r="C1806" t="str">
            <v>Monoject</v>
          </cell>
          <cell r="D1806" t="str">
            <v>5ml RED/GREY(SST)</v>
          </cell>
          <cell r="E1806">
            <v>301100</v>
          </cell>
          <cell r="F1806">
            <v>102.23</v>
          </cell>
          <cell r="G1806">
            <v>102.23</v>
          </cell>
        </row>
        <row r="1807">
          <cell r="A1807">
            <v>1806</v>
          </cell>
          <cell r="B1807">
            <v>5990740</v>
          </cell>
          <cell r="C1807" t="str">
            <v>Monoject 7ML RED/GREY(SST</v>
          </cell>
          <cell r="D1807" t="str">
            <v>13*100</v>
          </cell>
          <cell r="E1807">
            <v>301110</v>
          </cell>
          <cell r="F1807">
            <v>103.86</v>
          </cell>
          <cell r="G1807">
            <v>103.86</v>
          </cell>
        </row>
        <row r="1808">
          <cell r="A1808">
            <v>1807</v>
          </cell>
          <cell r="B1808">
            <v>4300710</v>
          </cell>
          <cell r="C1808" t="str">
            <v>Multiple Needle Holder</v>
          </cell>
          <cell r="D1808" t="str">
            <v>Pediatric</v>
          </cell>
          <cell r="G1808">
            <v>49.8</v>
          </cell>
        </row>
        <row r="1809">
          <cell r="A1809">
            <v>1808</v>
          </cell>
          <cell r="B1809">
            <v>1040300</v>
          </cell>
          <cell r="C1809" t="str">
            <v>혈액 Bag CPDA</v>
          </cell>
          <cell r="D1809" t="str">
            <v>Single(400ml:수)</v>
          </cell>
          <cell r="F1809">
            <v>861.03</v>
          </cell>
          <cell r="G1809">
            <v>749.99</v>
          </cell>
        </row>
        <row r="1810">
          <cell r="A1810">
            <v>1809</v>
          </cell>
          <cell r="B1810">
            <v>1031100</v>
          </cell>
          <cell r="C1810" t="str">
            <v>혈액 Bag CPD/SAG-M</v>
          </cell>
          <cell r="D1810" t="str">
            <v>Double(400ml:수)</v>
          </cell>
          <cell r="F1810">
            <v>2639.15</v>
          </cell>
          <cell r="G1810">
            <v>1162</v>
          </cell>
        </row>
        <row r="1811">
          <cell r="A1811">
            <v>1810</v>
          </cell>
          <cell r="B1811">
            <v>1031200</v>
          </cell>
          <cell r="C1811" t="str">
            <v>혈액 Bag CPD/SAG-M</v>
          </cell>
          <cell r="D1811" t="str">
            <v>Triple(400ml:수)</v>
          </cell>
          <cell r="F1811">
            <v>3112.48</v>
          </cell>
          <cell r="G1811">
            <v>1500</v>
          </cell>
        </row>
        <row r="1812">
          <cell r="A1812">
            <v>1811</v>
          </cell>
          <cell r="B1812">
            <v>3701020</v>
          </cell>
          <cell r="C1812" t="str">
            <v>Deltec</v>
          </cell>
          <cell r="D1812" t="str">
            <v>Clamp(30-2749)</v>
          </cell>
        </row>
        <row r="1813">
          <cell r="A1813">
            <v>1812</v>
          </cell>
          <cell r="B1813">
            <v>6991910</v>
          </cell>
          <cell r="C1813" t="str">
            <v>수액 Clamp Case</v>
          </cell>
          <cell r="F1813">
            <v>3.32</v>
          </cell>
          <cell r="G1813">
            <v>12.89</v>
          </cell>
        </row>
        <row r="1814">
          <cell r="A1814">
            <v>1813</v>
          </cell>
          <cell r="B1814">
            <v>6991920</v>
          </cell>
          <cell r="C1814" t="str">
            <v>수액 Clamp Roller</v>
          </cell>
          <cell r="F1814">
            <v>1.71</v>
          </cell>
          <cell r="G1814">
            <v>4.88</v>
          </cell>
        </row>
        <row r="1815">
          <cell r="A1815">
            <v>1814</v>
          </cell>
          <cell r="B1815">
            <v>4100001</v>
          </cell>
          <cell r="C1815" t="str">
            <v>주사기 10ml</v>
          </cell>
        </row>
        <row r="1816">
          <cell r="A1816">
            <v>1815</v>
          </cell>
          <cell r="B1816">
            <v>4100002</v>
          </cell>
          <cell r="C1816" t="str">
            <v>주사기 20ml</v>
          </cell>
        </row>
        <row r="1817">
          <cell r="A1817">
            <v>1816</v>
          </cell>
          <cell r="B1817">
            <v>4100003</v>
          </cell>
          <cell r="C1817" t="str">
            <v>주사기 30ml</v>
          </cell>
        </row>
        <row r="1818">
          <cell r="A1818">
            <v>1817</v>
          </cell>
          <cell r="B1818">
            <v>4100005</v>
          </cell>
          <cell r="C1818" t="str">
            <v>주사기 50ml</v>
          </cell>
          <cell r="G1818">
            <v>4.88</v>
          </cell>
        </row>
        <row r="1819">
          <cell r="A1819">
            <v>1818</v>
          </cell>
          <cell r="B1819">
            <v>6030100</v>
          </cell>
          <cell r="C1819" t="str">
            <v>6.2M Glycerolizing Sol'n</v>
          </cell>
          <cell r="D1819" t="str">
            <v>500ml</v>
          </cell>
          <cell r="E1819">
            <v>333040</v>
          </cell>
          <cell r="G1819">
            <v>23959.49</v>
          </cell>
        </row>
        <row r="1820">
          <cell r="A1820">
            <v>1819</v>
          </cell>
          <cell r="B1820">
            <v>6030200</v>
          </cell>
          <cell r="C1820" t="str">
            <v>12% Nacl Sol'n</v>
          </cell>
          <cell r="D1820" t="str">
            <v>100ml</v>
          </cell>
          <cell r="E1820">
            <v>333060</v>
          </cell>
          <cell r="G1820">
            <v>2478.17</v>
          </cell>
        </row>
        <row r="1821">
          <cell r="A1821">
            <v>1820</v>
          </cell>
          <cell r="B1821">
            <v>6030300</v>
          </cell>
          <cell r="C1821" t="str">
            <v>0.9% NaCl+0.2% Dextrose</v>
          </cell>
          <cell r="D1821" t="str">
            <v>2000ml</v>
          </cell>
          <cell r="E1821">
            <v>333050</v>
          </cell>
          <cell r="G1821">
            <v>5417.18</v>
          </cell>
        </row>
        <row r="1822">
          <cell r="A1822">
            <v>1821</v>
          </cell>
          <cell r="B1822">
            <v>1220900</v>
          </cell>
          <cell r="C1822" t="str">
            <v>Sepacell</v>
          </cell>
          <cell r="D1822" t="str">
            <v>PLS-10A</v>
          </cell>
          <cell r="E1822">
            <v>589017</v>
          </cell>
          <cell r="F1822">
            <v>14644.61</v>
          </cell>
          <cell r="G1822">
            <v>15780</v>
          </cell>
        </row>
        <row r="1823">
          <cell r="A1823">
            <v>1822</v>
          </cell>
          <cell r="B1823">
            <v>1220800</v>
          </cell>
          <cell r="C1823" t="str">
            <v>Sepacell</v>
          </cell>
          <cell r="D1823" t="str">
            <v>PLS-5A</v>
          </cell>
          <cell r="E1823">
            <v>589013</v>
          </cell>
          <cell r="F1823">
            <v>12420.17</v>
          </cell>
          <cell r="G1823">
            <v>14202</v>
          </cell>
        </row>
        <row r="1824">
          <cell r="A1824">
            <v>1823</v>
          </cell>
          <cell r="B1824">
            <v>1220700</v>
          </cell>
          <cell r="C1824" t="str">
            <v>Sepacell</v>
          </cell>
          <cell r="D1824" t="str">
            <v>PLS-5N</v>
          </cell>
          <cell r="E1824">
            <v>589015</v>
          </cell>
          <cell r="F1824">
            <v>11576.58</v>
          </cell>
          <cell r="G1824">
            <v>14202</v>
          </cell>
        </row>
        <row r="1825">
          <cell r="A1825">
            <v>1824</v>
          </cell>
          <cell r="B1825">
            <v>1010710</v>
          </cell>
          <cell r="C1825" t="str">
            <v>혈액 Bag-CPDA-1</v>
          </cell>
          <cell r="D1825" t="str">
            <v>Triple(320ml) PL</v>
          </cell>
          <cell r="E1825">
            <v>613013</v>
          </cell>
          <cell r="F1825">
            <v>1740.78</v>
          </cell>
          <cell r="G1825">
            <v>1429</v>
          </cell>
        </row>
        <row r="1826">
          <cell r="A1826">
            <v>1825</v>
          </cell>
          <cell r="B1826">
            <v>1010720</v>
          </cell>
          <cell r="C1826" t="str">
            <v>혈액 Bag-CPDA-1</v>
          </cell>
          <cell r="D1826" t="str">
            <v>Triple(400ml) PL</v>
          </cell>
          <cell r="E1826">
            <v>613014</v>
          </cell>
          <cell r="F1826">
            <v>1773.45</v>
          </cell>
          <cell r="G1826">
            <v>1377.43</v>
          </cell>
        </row>
        <row r="1827">
          <cell r="A1827">
            <v>1826</v>
          </cell>
          <cell r="B1827">
            <v>2560110</v>
          </cell>
          <cell r="C1827" t="str">
            <v>혈액투석기계</v>
          </cell>
          <cell r="D1827" t="str">
            <v>GSD-2000</v>
          </cell>
          <cell r="E1827">
            <v>389141</v>
          </cell>
          <cell r="F1827">
            <v>8941675.3300000001</v>
          </cell>
          <cell r="G1827">
            <v>8882250</v>
          </cell>
        </row>
        <row r="1828">
          <cell r="A1828">
            <v>1827</v>
          </cell>
          <cell r="B1828">
            <v>6210100</v>
          </cell>
          <cell r="C1828" t="str">
            <v>H.D Sol Opener</v>
          </cell>
          <cell r="G1828">
            <v>15000</v>
          </cell>
        </row>
        <row r="1829">
          <cell r="A1829">
            <v>1828</v>
          </cell>
          <cell r="B1829">
            <v>2420810</v>
          </cell>
          <cell r="C1829" t="str">
            <v>혈액회로</v>
          </cell>
          <cell r="D1829" t="str">
            <v>GCL-2000</v>
          </cell>
          <cell r="E1829">
            <v>335110</v>
          </cell>
          <cell r="F1829">
            <v>3999.55</v>
          </cell>
          <cell r="G1829">
            <v>3483.92</v>
          </cell>
          <cell r="H1829">
            <v>4000</v>
          </cell>
        </row>
        <row r="1830">
          <cell r="A1830">
            <v>1829</v>
          </cell>
          <cell r="B1830">
            <v>2594710</v>
          </cell>
          <cell r="C1830" t="str">
            <v>R/O System</v>
          </cell>
          <cell r="D1830" t="str">
            <v>E-2</v>
          </cell>
          <cell r="E1830">
            <v>555007</v>
          </cell>
          <cell r="F1830">
            <v>4050000</v>
          </cell>
          <cell r="G1830">
            <v>4050000</v>
          </cell>
        </row>
        <row r="1831">
          <cell r="A1831">
            <v>1830</v>
          </cell>
          <cell r="B1831">
            <v>6991930</v>
          </cell>
          <cell r="C1831" t="str">
            <v>수혈 Spike &amp; Cap</v>
          </cell>
          <cell r="D1831" t="str">
            <v>Bag-Type</v>
          </cell>
          <cell r="F1831">
            <v>9.94</v>
          </cell>
          <cell r="G1831">
            <v>10</v>
          </cell>
        </row>
        <row r="1832">
          <cell r="A1832">
            <v>1831</v>
          </cell>
          <cell r="B1832">
            <v>1040610</v>
          </cell>
          <cell r="C1832" t="str">
            <v>혈액 Bag-CPDA</v>
          </cell>
          <cell r="D1832" t="str">
            <v xml:space="preserve">Double(400ml:수)H/루마   </v>
          </cell>
          <cell r="F1832">
            <v>1504.88</v>
          </cell>
          <cell r="G1832">
            <v>1134.31</v>
          </cell>
        </row>
        <row r="1833">
          <cell r="A1833">
            <v>1832</v>
          </cell>
          <cell r="B1833">
            <v>5991100</v>
          </cell>
          <cell r="C1833" t="str">
            <v>Monoject 2.7ml SC</v>
          </cell>
          <cell r="D1833" t="str">
            <v>10.25 * 64</v>
          </cell>
          <cell r="E1833">
            <v>301040</v>
          </cell>
          <cell r="G1833">
            <v>66</v>
          </cell>
        </row>
        <row r="1834">
          <cell r="A1834">
            <v>1833</v>
          </cell>
          <cell r="B1834">
            <v>5991110</v>
          </cell>
          <cell r="C1834" t="str">
            <v>Safety Cap</v>
          </cell>
          <cell r="D1834" t="str">
            <v>13 or 16ml</v>
          </cell>
          <cell r="E1834">
            <v>301040</v>
          </cell>
          <cell r="G1834">
            <v>22</v>
          </cell>
        </row>
        <row r="1835">
          <cell r="A1835">
            <v>1834</v>
          </cell>
          <cell r="B1835">
            <v>3700802</v>
          </cell>
          <cell r="C1835" t="str">
            <v>TOTM Non Y-Site Tube</v>
          </cell>
          <cell r="D1835" t="str">
            <v>31-2740-086</v>
          </cell>
          <cell r="F1835">
            <v>4.57</v>
          </cell>
          <cell r="G1835">
            <v>7.75</v>
          </cell>
        </row>
        <row r="1836">
          <cell r="A1836">
            <v>1835</v>
          </cell>
          <cell r="B1836">
            <v>3700803</v>
          </cell>
          <cell r="C1836" t="str">
            <v>TOTM Y-Site Tube</v>
          </cell>
          <cell r="D1836" t="str">
            <v>31-2740-048</v>
          </cell>
          <cell r="F1836">
            <v>200.04</v>
          </cell>
          <cell r="G1836">
            <v>192.91</v>
          </cell>
        </row>
        <row r="1837">
          <cell r="A1837">
            <v>1836</v>
          </cell>
          <cell r="B1837">
            <v>2240210</v>
          </cell>
          <cell r="C1837" t="str">
            <v>Swanneck Coil-Catheter</v>
          </cell>
          <cell r="D1837" t="str">
            <v>SN-C-CA2 60(Left)</v>
          </cell>
          <cell r="E1837">
            <v>360030</v>
          </cell>
          <cell r="F1837">
            <v>92404.67</v>
          </cell>
          <cell r="G1837">
            <v>69000</v>
          </cell>
          <cell r="H1837">
            <v>111400</v>
          </cell>
        </row>
        <row r="1838">
          <cell r="A1838">
            <v>1837</v>
          </cell>
          <cell r="B1838">
            <v>4200200</v>
          </cell>
          <cell r="C1838" t="str">
            <v>Green Plast</v>
          </cell>
          <cell r="F1838">
            <v>3560.98</v>
          </cell>
          <cell r="G1838">
            <v>3979.41</v>
          </cell>
        </row>
        <row r="1839">
          <cell r="A1839">
            <v>1838</v>
          </cell>
          <cell r="B1839">
            <v>5290105</v>
          </cell>
          <cell r="C1839" t="str">
            <v>Specimencup</v>
          </cell>
          <cell r="D1839" t="str">
            <v>Cap II</v>
          </cell>
          <cell r="E1839">
            <v>579020</v>
          </cell>
          <cell r="F1839">
            <v>50</v>
          </cell>
        </row>
        <row r="1840">
          <cell r="A1840">
            <v>1839</v>
          </cell>
          <cell r="B1840">
            <v>5990610</v>
          </cell>
          <cell r="C1840" t="str">
            <v>Monoject 7ML Plain</v>
          </cell>
          <cell r="D1840" t="str">
            <v>13*75</v>
          </cell>
          <cell r="E1840">
            <v>301033</v>
          </cell>
          <cell r="G1840">
            <v>39.590000000000003</v>
          </cell>
        </row>
        <row r="1841">
          <cell r="A1841">
            <v>1840</v>
          </cell>
          <cell r="B1841">
            <v>5990410</v>
          </cell>
          <cell r="C1841" t="str">
            <v>Monoject 5ML(EDTA-3K)</v>
          </cell>
          <cell r="D1841" t="str">
            <v>13*75</v>
          </cell>
          <cell r="E1841">
            <v>301032</v>
          </cell>
          <cell r="G1841">
            <v>39.590000000000003</v>
          </cell>
        </row>
        <row r="1842">
          <cell r="A1842">
            <v>1841</v>
          </cell>
          <cell r="B1842">
            <v>2291172</v>
          </cell>
          <cell r="C1842" t="str">
            <v>QC Connector(Male)</v>
          </cell>
          <cell r="D1842" t="str">
            <v>QM-H1</v>
          </cell>
        </row>
        <row r="1843">
          <cell r="A1843">
            <v>1842</v>
          </cell>
          <cell r="B1843">
            <v>2291173</v>
          </cell>
          <cell r="C1843" t="str">
            <v>QC Cap(Female)</v>
          </cell>
          <cell r="D1843" t="str">
            <v>QF-H1</v>
          </cell>
        </row>
        <row r="1844">
          <cell r="A1844">
            <v>1843</v>
          </cell>
          <cell r="B1844">
            <v>6300510</v>
          </cell>
          <cell r="C1844" t="str">
            <v>Rubber Packing</v>
          </cell>
          <cell r="D1844" t="str">
            <v>100 pie</v>
          </cell>
          <cell r="E1844">
            <v>389012</v>
          </cell>
          <cell r="F1844">
            <v>8000</v>
          </cell>
          <cell r="G1844">
            <v>7500</v>
          </cell>
        </row>
        <row r="1845">
          <cell r="A1845">
            <v>1844</v>
          </cell>
          <cell r="B1845">
            <v>6300520</v>
          </cell>
          <cell r="C1845" t="str">
            <v>Rubber Packing</v>
          </cell>
          <cell r="D1845" t="str">
            <v>150 pie</v>
          </cell>
          <cell r="E1845">
            <v>389013</v>
          </cell>
          <cell r="F1845">
            <v>9000</v>
          </cell>
          <cell r="G1845">
            <v>8500</v>
          </cell>
        </row>
        <row r="1846">
          <cell r="A1846">
            <v>1845</v>
          </cell>
          <cell r="B1846">
            <v>6300530</v>
          </cell>
          <cell r="C1846" t="str">
            <v>Rubber Packing</v>
          </cell>
          <cell r="D1846" t="str">
            <v>200 pie</v>
          </cell>
          <cell r="E1846">
            <v>389014</v>
          </cell>
          <cell r="F1846">
            <v>11000</v>
          </cell>
          <cell r="G1846">
            <v>10000</v>
          </cell>
        </row>
        <row r="1847">
          <cell r="A1847">
            <v>1846</v>
          </cell>
          <cell r="B1847">
            <v>6300540</v>
          </cell>
          <cell r="C1847" t="str">
            <v>Rubber Packing</v>
          </cell>
          <cell r="D1847" t="str">
            <v>250 pie</v>
          </cell>
          <cell r="E1847">
            <v>389015</v>
          </cell>
          <cell r="F1847">
            <v>12000</v>
          </cell>
          <cell r="G1847">
            <v>12000</v>
          </cell>
        </row>
        <row r="1848">
          <cell r="A1848">
            <v>1847</v>
          </cell>
          <cell r="B1848">
            <v>6300550</v>
          </cell>
          <cell r="C1848" t="str">
            <v>Rubber Packing</v>
          </cell>
          <cell r="D1848" t="str">
            <v>300 pie</v>
          </cell>
          <cell r="E1848">
            <v>389016</v>
          </cell>
          <cell r="F1848">
            <v>15000</v>
          </cell>
          <cell r="G1848">
            <v>15000</v>
          </cell>
        </row>
        <row r="1849">
          <cell r="A1849">
            <v>1848</v>
          </cell>
          <cell r="B1849">
            <v>2594710</v>
          </cell>
          <cell r="C1849" t="str">
            <v>R/O System</v>
          </cell>
          <cell r="D1849" t="str">
            <v>M-6-PLUS</v>
          </cell>
          <cell r="E1849">
            <v>555034</v>
          </cell>
        </row>
        <row r="1850">
          <cell r="A1850">
            <v>1849</v>
          </cell>
          <cell r="B1850">
            <v>2593110</v>
          </cell>
          <cell r="C1850" t="str">
            <v>Infusion Pump</v>
          </cell>
          <cell r="D1850" t="str">
            <v>A/S Charge</v>
          </cell>
          <cell r="E1850">
            <v>467032</v>
          </cell>
          <cell r="G1850">
            <v>0</v>
          </cell>
        </row>
        <row r="1851">
          <cell r="A1851">
            <v>1850</v>
          </cell>
          <cell r="B1851">
            <v>2594711</v>
          </cell>
          <cell r="C1851" t="str">
            <v>Membrane Filter</v>
          </cell>
          <cell r="D1851" t="str">
            <v>EA</v>
          </cell>
          <cell r="E1851">
            <v>555022</v>
          </cell>
          <cell r="F1851">
            <v>400000</v>
          </cell>
        </row>
        <row r="1852">
          <cell r="A1852">
            <v>1851</v>
          </cell>
          <cell r="B1852">
            <v>6991905</v>
          </cell>
          <cell r="C1852" t="str">
            <v>Latex Fioley Balloon Cath</v>
          </cell>
        </row>
        <row r="1853">
          <cell r="A1853">
            <v>1852</v>
          </cell>
          <cell r="B1853">
            <v>3701030</v>
          </cell>
          <cell r="C1853" t="str">
            <v>Deltec</v>
          </cell>
          <cell r="D1853" t="str">
            <v>Tip Protector</v>
          </cell>
          <cell r="F1853">
            <v>14.28</v>
          </cell>
          <cell r="G1853">
            <v>0.5</v>
          </cell>
        </row>
        <row r="1854">
          <cell r="A1854">
            <v>1853</v>
          </cell>
          <cell r="B1854">
            <v>5990725</v>
          </cell>
          <cell r="C1854" t="str">
            <v>Monoject 7ML(3K)</v>
          </cell>
          <cell r="D1854" t="str">
            <v>16*75</v>
          </cell>
          <cell r="G1854">
            <v>39.590000000000003</v>
          </cell>
        </row>
        <row r="1855">
          <cell r="A1855">
            <v>1854</v>
          </cell>
          <cell r="B1855">
            <v>6300600</v>
          </cell>
          <cell r="C1855" t="str">
            <v>Water Bolus</v>
          </cell>
          <cell r="D1855" t="str">
            <v>350 pie</v>
          </cell>
          <cell r="E1855">
            <v>659025</v>
          </cell>
          <cell r="F1855">
            <v>2000</v>
          </cell>
          <cell r="G1855">
            <v>2000</v>
          </cell>
        </row>
        <row r="1856">
          <cell r="A1856">
            <v>1855</v>
          </cell>
          <cell r="B1856">
            <v>2420910</v>
          </cell>
          <cell r="C1856" t="str">
            <v>혈액회로</v>
          </cell>
          <cell r="D1856" t="str">
            <v>GC1216</v>
          </cell>
          <cell r="E1856">
            <v>335070</v>
          </cell>
          <cell r="G1856">
            <v>3483.92</v>
          </cell>
        </row>
        <row r="1857">
          <cell r="A1857">
            <v>1856</v>
          </cell>
          <cell r="B1857">
            <v>1320210</v>
          </cell>
          <cell r="C1857" t="str">
            <v>채혈 Set</v>
          </cell>
          <cell r="D1857" t="str">
            <v>수출용(Delta)</v>
          </cell>
          <cell r="F1857">
            <v>127.5</v>
          </cell>
          <cell r="G1857">
            <v>217</v>
          </cell>
        </row>
        <row r="1858">
          <cell r="A1858">
            <v>1857</v>
          </cell>
          <cell r="B1858">
            <v>1080410</v>
          </cell>
          <cell r="C1858" t="str">
            <v>Transfer Bag</v>
          </cell>
          <cell r="D1858" t="str">
            <v>수출용(600ml)</v>
          </cell>
          <cell r="F1858">
            <v>319.29000000000002</v>
          </cell>
          <cell r="G1858">
            <v>466.61</v>
          </cell>
        </row>
        <row r="1859">
          <cell r="A1859">
            <v>1858</v>
          </cell>
          <cell r="B1859">
            <v>2310500</v>
          </cell>
          <cell r="C1859" t="str">
            <v>Synaptic</v>
          </cell>
          <cell r="F1859">
            <v>1760000</v>
          </cell>
          <cell r="G1859">
            <v>1956000</v>
          </cell>
        </row>
        <row r="1860">
          <cell r="A1860">
            <v>1859</v>
          </cell>
          <cell r="B1860">
            <v>2560000</v>
          </cell>
          <cell r="C1860" t="str">
            <v>혈액투석기계</v>
          </cell>
          <cell r="D1860" t="str">
            <v>부품</v>
          </cell>
          <cell r="F1860">
            <v>210749.78</v>
          </cell>
        </row>
        <row r="1861">
          <cell r="A1861">
            <v>1860</v>
          </cell>
          <cell r="B1861">
            <v>6320500</v>
          </cell>
          <cell r="C1861" t="str">
            <v>Oxyflo-CR40 사출부품</v>
          </cell>
          <cell r="F1861">
            <v>12921.08</v>
          </cell>
          <cell r="G1861">
            <v>11111.57</v>
          </cell>
        </row>
        <row r="1862">
          <cell r="A1862">
            <v>1861</v>
          </cell>
          <cell r="B1862">
            <v>6320600</v>
          </cell>
          <cell r="C1862" t="str">
            <v>Bayonet Female Fitting</v>
          </cell>
          <cell r="F1862">
            <v>353.25</v>
          </cell>
          <cell r="G1862">
            <v>353.25</v>
          </cell>
        </row>
        <row r="1863">
          <cell r="A1863">
            <v>1862</v>
          </cell>
          <cell r="B1863">
            <v>6390510</v>
          </cell>
          <cell r="C1863" t="str">
            <v>AR Needle Complete</v>
          </cell>
          <cell r="D1863" t="str">
            <v>14G</v>
          </cell>
          <cell r="F1863">
            <v>452.6</v>
          </cell>
          <cell r="G1863">
            <v>780.35</v>
          </cell>
        </row>
        <row r="1864">
          <cell r="A1864">
            <v>1863</v>
          </cell>
          <cell r="B1864">
            <v>6390520</v>
          </cell>
          <cell r="C1864" t="str">
            <v>AR Needle Complete</v>
          </cell>
          <cell r="D1864" t="str">
            <v>16G</v>
          </cell>
          <cell r="F1864">
            <v>452.6</v>
          </cell>
          <cell r="G1864">
            <v>780.35</v>
          </cell>
        </row>
        <row r="1865">
          <cell r="A1865">
            <v>1864</v>
          </cell>
          <cell r="B1865">
            <v>6390530</v>
          </cell>
          <cell r="C1865" t="str">
            <v>AR Needle Only</v>
          </cell>
          <cell r="D1865" t="str">
            <v>14G</v>
          </cell>
          <cell r="F1865">
            <v>57.23</v>
          </cell>
          <cell r="G1865">
            <v>452.6</v>
          </cell>
        </row>
        <row r="1866">
          <cell r="A1866">
            <v>1865</v>
          </cell>
          <cell r="B1866">
            <v>6390540</v>
          </cell>
          <cell r="C1866" t="str">
            <v>AR Needle Only</v>
          </cell>
          <cell r="D1866" t="str">
            <v>16G</v>
          </cell>
          <cell r="F1866">
            <v>57.23</v>
          </cell>
          <cell r="G1866">
            <v>452.6</v>
          </cell>
        </row>
        <row r="1867">
          <cell r="A1867">
            <v>1866</v>
          </cell>
          <cell r="B1867">
            <v>6390550</v>
          </cell>
          <cell r="C1867" t="str">
            <v>AR Tip</v>
          </cell>
          <cell r="D1867" t="str">
            <v>14G</v>
          </cell>
          <cell r="F1867">
            <v>13.94</v>
          </cell>
          <cell r="G1867">
            <v>13.94</v>
          </cell>
        </row>
        <row r="1868">
          <cell r="A1868">
            <v>1867</v>
          </cell>
          <cell r="B1868">
            <v>6390560</v>
          </cell>
          <cell r="C1868" t="str">
            <v>AR Tip</v>
          </cell>
          <cell r="D1868" t="str">
            <v>16G</v>
          </cell>
          <cell r="F1868">
            <v>13.94</v>
          </cell>
          <cell r="G1868">
            <v>13.94</v>
          </cell>
        </row>
        <row r="1869">
          <cell r="A1869">
            <v>1868</v>
          </cell>
          <cell r="B1869">
            <v>6320700</v>
          </cell>
          <cell r="C1869" t="str">
            <v>Oxygenator Housing</v>
          </cell>
          <cell r="F1869">
            <v>1760.56</v>
          </cell>
          <cell r="G1869">
            <v>1758.77</v>
          </cell>
        </row>
        <row r="1870">
          <cell r="A1870">
            <v>1869</v>
          </cell>
          <cell r="B1870">
            <v>4030500</v>
          </cell>
          <cell r="C1870" t="str">
            <v xml:space="preserve">Disposable Syringe - 3   </v>
          </cell>
          <cell r="D1870" t="str">
            <v xml:space="preserve">23G 1(삼우:L/L)          </v>
          </cell>
          <cell r="G1870">
            <v>29</v>
          </cell>
        </row>
        <row r="1871">
          <cell r="A1871">
            <v>1870</v>
          </cell>
          <cell r="B1871">
            <v>4041800</v>
          </cell>
          <cell r="C1871" t="str">
            <v xml:space="preserve">Disposable Syringe - 5   </v>
          </cell>
          <cell r="D1871" t="str">
            <v xml:space="preserve">23G 1 1/4(삼우:L)        </v>
          </cell>
          <cell r="F1871">
            <v>30</v>
          </cell>
          <cell r="G1871">
            <v>31</v>
          </cell>
        </row>
        <row r="1872">
          <cell r="A1872">
            <v>1871</v>
          </cell>
          <cell r="B1872">
            <v>4051500</v>
          </cell>
          <cell r="C1872" t="str">
            <v xml:space="preserve">Disposable Syringe - 10  </v>
          </cell>
          <cell r="D1872" t="str">
            <v xml:space="preserve">23G 1 1/4(삼우:L)        </v>
          </cell>
          <cell r="G1872">
            <v>45</v>
          </cell>
        </row>
        <row r="1873">
          <cell r="A1873">
            <v>1872</v>
          </cell>
          <cell r="B1873">
            <v>2570800</v>
          </cell>
          <cell r="C1873" t="str">
            <v>D/P Meter</v>
          </cell>
          <cell r="E1873">
            <v>826015</v>
          </cell>
          <cell r="F1873">
            <v>1000</v>
          </cell>
          <cell r="G1873">
            <v>200000</v>
          </cell>
        </row>
        <row r="1874">
          <cell r="A1874">
            <v>1873</v>
          </cell>
          <cell r="B1874">
            <v>6220120</v>
          </cell>
          <cell r="C1874" t="str">
            <v>SRS System H/W Device</v>
          </cell>
          <cell r="F1874">
            <v>9600000</v>
          </cell>
        </row>
        <row r="1875">
          <cell r="A1875">
            <v>1874</v>
          </cell>
          <cell r="B1875">
            <v>6992210</v>
          </cell>
          <cell r="C1875" t="str">
            <v>Coaxial Cable</v>
          </cell>
          <cell r="D1875" t="str">
            <v>DF4-50A</v>
          </cell>
          <cell r="E1875">
            <v>389700</v>
          </cell>
          <cell r="G1875">
            <v>175000</v>
          </cell>
        </row>
        <row r="1876">
          <cell r="A1876">
            <v>1875</v>
          </cell>
          <cell r="B1876">
            <v>6992220</v>
          </cell>
          <cell r="C1876" t="str">
            <v>Coaxial Cable</v>
          </cell>
          <cell r="D1876" t="str">
            <v>RG-214</v>
          </cell>
          <cell r="E1876">
            <v>389701</v>
          </cell>
          <cell r="G1876">
            <v>70000</v>
          </cell>
        </row>
        <row r="1877">
          <cell r="A1877">
            <v>1876</v>
          </cell>
          <cell r="B1877">
            <v>6992230</v>
          </cell>
          <cell r="C1877" t="str">
            <v>Pressure Ve</v>
          </cell>
          <cell r="D1877" t="str">
            <v>50L</v>
          </cell>
          <cell r="E1877">
            <v>541010</v>
          </cell>
          <cell r="G1877">
            <v>1750000</v>
          </cell>
        </row>
        <row r="1878">
          <cell r="A1878">
            <v>1877</v>
          </cell>
          <cell r="B1878">
            <v>6992240</v>
          </cell>
          <cell r="C1878" t="str">
            <v>Vaccum Tube</v>
          </cell>
          <cell r="D1878" t="str">
            <v>7T84RB</v>
          </cell>
          <cell r="E1878">
            <v>972261</v>
          </cell>
          <cell r="G1878">
            <v>560000</v>
          </cell>
        </row>
        <row r="1879">
          <cell r="A1879">
            <v>1878</v>
          </cell>
          <cell r="B1879">
            <v>3400910</v>
          </cell>
          <cell r="C1879" t="str">
            <v>I.V. Catheter(R.P)</v>
          </cell>
          <cell r="D1879" t="str">
            <v>16G 2"</v>
          </cell>
          <cell r="E1879">
            <v>389875</v>
          </cell>
          <cell r="F1879">
            <v>250</v>
          </cell>
          <cell r="G1879">
            <v>560000</v>
          </cell>
        </row>
        <row r="1880">
          <cell r="A1880">
            <v>1879</v>
          </cell>
          <cell r="B1880">
            <v>3400920</v>
          </cell>
          <cell r="C1880" t="str">
            <v>I.V. Catheter(R.P)</v>
          </cell>
          <cell r="D1880" t="str">
            <v>18G 2"</v>
          </cell>
          <cell r="E1880">
            <v>389877</v>
          </cell>
          <cell r="F1880">
            <v>250</v>
          </cell>
          <cell r="G1880">
            <v>250</v>
          </cell>
        </row>
        <row r="1881">
          <cell r="A1881">
            <v>1880</v>
          </cell>
          <cell r="B1881">
            <v>3400930</v>
          </cell>
          <cell r="C1881" t="str">
            <v>I.V. Catheter(R.P)</v>
          </cell>
          <cell r="D1881" t="str">
            <v>18G 1 1/4"</v>
          </cell>
          <cell r="E1881">
            <v>389876</v>
          </cell>
          <cell r="F1881">
            <v>250</v>
          </cell>
          <cell r="G1881">
            <v>250</v>
          </cell>
        </row>
        <row r="1882">
          <cell r="A1882">
            <v>1881</v>
          </cell>
          <cell r="B1882">
            <v>3400940</v>
          </cell>
          <cell r="C1882" t="str">
            <v>I.V. Catheter(R.P)</v>
          </cell>
          <cell r="D1882" t="str">
            <v>20G 2"</v>
          </cell>
          <cell r="E1882">
            <v>389879</v>
          </cell>
          <cell r="F1882">
            <v>250</v>
          </cell>
          <cell r="G1882">
            <v>250</v>
          </cell>
        </row>
        <row r="1883">
          <cell r="A1883">
            <v>1882</v>
          </cell>
          <cell r="B1883">
            <v>3400950</v>
          </cell>
          <cell r="C1883" t="str">
            <v>I.V. Catheter(R.P)</v>
          </cell>
          <cell r="D1883" t="str">
            <v>20G 1 1/4"</v>
          </cell>
          <cell r="E1883">
            <v>389878</v>
          </cell>
          <cell r="F1883">
            <v>250</v>
          </cell>
          <cell r="G1883">
            <v>250</v>
          </cell>
        </row>
        <row r="1884">
          <cell r="A1884">
            <v>1883</v>
          </cell>
          <cell r="B1884">
            <v>3400960</v>
          </cell>
          <cell r="C1884" t="str">
            <v>I.V. Catheter(R.P)</v>
          </cell>
          <cell r="D1884" t="str">
            <v>22G 1"</v>
          </cell>
          <cell r="E1884">
            <v>389881</v>
          </cell>
          <cell r="F1884">
            <v>250</v>
          </cell>
          <cell r="G1884">
            <v>250</v>
          </cell>
        </row>
        <row r="1885">
          <cell r="A1885">
            <v>1884</v>
          </cell>
          <cell r="B1885">
            <v>3400970</v>
          </cell>
          <cell r="C1885" t="str">
            <v>I.V. Catheter(R.P)</v>
          </cell>
          <cell r="D1885" t="str">
            <v>24G 3/4"</v>
          </cell>
          <cell r="E1885">
            <v>389882</v>
          </cell>
          <cell r="F1885">
            <v>250</v>
          </cell>
          <cell r="G1885">
            <v>250</v>
          </cell>
        </row>
        <row r="1886">
          <cell r="A1886">
            <v>1885</v>
          </cell>
          <cell r="B1886">
            <v>3400980</v>
          </cell>
          <cell r="C1886" t="str">
            <v>I.V. Catheter(R.P)</v>
          </cell>
          <cell r="D1886" t="str">
            <v>수출용</v>
          </cell>
          <cell r="F1886">
            <v>250</v>
          </cell>
          <cell r="G1886">
            <v>250</v>
          </cell>
        </row>
        <row r="1887">
          <cell r="A1887">
            <v>1886</v>
          </cell>
          <cell r="B1887">
            <v>1221000</v>
          </cell>
          <cell r="C1887" t="str">
            <v>Sepacell</v>
          </cell>
          <cell r="D1887" t="str">
            <v>PLX-10N</v>
          </cell>
          <cell r="E1887">
            <v>589011</v>
          </cell>
          <cell r="F1887">
            <v>16836.89</v>
          </cell>
          <cell r="G1887">
            <v>15956</v>
          </cell>
        </row>
        <row r="1888">
          <cell r="A1888">
            <v>1887</v>
          </cell>
          <cell r="B1888">
            <v>1080420</v>
          </cell>
          <cell r="C1888" t="str">
            <v>Transfer Bag</v>
          </cell>
          <cell r="D1888" t="str">
            <v>Spectra용</v>
          </cell>
          <cell r="F1888">
            <v>981.37</v>
          </cell>
          <cell r="G1888">
            <v>981.37</v>
          </cell>
        </row>
        <row r="1889">
          <cell r="A1889">
            <v>1888</v>
          </cell>
          <cell r="B1889">
            <v>2240220</v>
          </cell>
          <cell r="C1889" t="str">
            <v>Swanneck Missouri Cath.</v>
          </cell>
          <cell r="D1889" t="str">
            <v>SN-M2(Right)</v>
          </cell>
          <cell r="E1889">
            <v>360031</v>
          </cell>
          <cell r="F1889">
            <v>123000</v>
          </cell>
          <cell r="G1889">
            <v>123000</v>
          </cell>
        </row>
        <row r="1890">
          <cell r="A1890">
            <v>1889</v>
          </cell>
          <cell r="B1890">
            <v>1010310</v>
          </cell>
          <cell r="C1890" t="str">
            <v>혈액 Bag-CPDA-1</v>
          </cell>
          <cell r="D1890" t="str">
            <v>Double(320ml:B.E)</v>
          </cell>
          <cell r="E1890">
            <v>381011</v>
          </cell>
          <cell r="G1890">
            <v>1351.75</v>
          </cell>
        </row>
        <row r="1891">
          <cell r="A1891">
            <v>1890</v>
          </cell>
          <cell r="B1891">
            <v>1010320</v>
          </cell>
          <cell r="C1891" t="str">
            <v>혈액 Bag-CPDA-1</v>
          </cell>
          <cell r="D1891" t="str">
            <v>Double(400ml:B.E)</v>
          </cell>
          <cell r="E1891">
            <v>381012</v>
          </cell>
          <cell r="G1891">
            <v>1351.75</v>
          </cell>
        </row>
        <row r="1892">
          <cell r="A1892">
            <v>1891</v>
          </cell>
          <cell r="B1892">
            <v>1010730</v>
          </cell>
          <cell r="C1892" t="str">
            <v>혈액 Bag-CPDA-1</v>
          </cell>
          <cell r="D1892" t="str">
            <v>Triple(320ml:B.E)</v>
          </cell>
          <cell r="E1892">
            <v>613013</v>
          </cell>
          <cell r="G1892">
            <v>1631.16</v>
          </cell>
        </row>
        <row r="1893">
          <cell r="A1893">
            <v>1892</v>
          </cell>
          <cell r="B1893">
            <v>1010740</v>
          </cell>
          <cell r="C1893" t="str">
            <v>혈액 Bag-CPDA-1</v>
          </cell>
          <cell r="D1893" t="str">
            <v>Triple(400ml:B.E)</v>
          </cell>
          <cell r="E1893">
            <v>613014</v>
          </cell>
          <cell r="F1893">
            <v>1770.54</v>
          </cell>
          <cell r="G1893">
            <v>1631.16</v>
          </cell>
        </row>
        <row r="1894">
          <cell r="A1894">
            <v>1893</v>
          </cell>
          <cell r="B1894">
            <v>2290610</v>
          </cell>
          <cell r="C1894" t="str">
            <v>Insertion Stylet</v>
          </cell>
          <cell r="D1894" t="str">
            <v>ST-St-3</v>
          </cell>
          <cell r="E1894">
            <v>389443</v>
          </cell>
          <cell r="H1894">
            <v>490</v>
          </cell>
        </row>
        <row r="1895">
          <cell r="A1895">
            <v>1894</v>
          </cell>
          <cell r="B1895">
            <v>4391710</v>
          </cell>
          <cell r="C1895" t="str">
            <v>Octa Needle</v>
          </cell>
          <cell r="D1895" t="str">
            <v>동신</v>
          </cell>
          <cell r="E1895">
            <v>429011</v>
          </cell>
          <cell r="F1895">
            <v>343.65</v>
          </cell>
          <cell r="G1895">
            <v>232.07</v>
          </cell>
        </row>
        <row r="1896">
          <cell r="A1896">
            <v>1895</v>
          </cell>
          <cell r="B1896">
            <v>1220710</v>
          </cell>
          <cell r="C1896" t="str">
            <v>Sepacell</v>
          </cell>
          <cell r="D1896" t="str">
            <v>PLX-5N</v>
          </cell>
          <cell r="E1896">
            <v>339020</v>
          </cell>
          <cell r="F1896">
            <v>11576.58</v>
          </cell>
        </row>
        <row r="1897">
          <cell r="A1897">
            <v>1896</v>
          </cell>
          <cell r="B1897">
            <v>3101806</v>
          </cell>
          <cell r="C1897" t="str">
            <v>Scalp Vein Set</v>
          </cell>
          <cell r="D1897" t="str">
            <v>Wing Assy</v>
          </cell>
        </row>
        <row r="1898">
          <cell r="A1898">
            <v>1897</v>
          </cell>
          <cell r="B1898">
            <v>3000610</v>
          </cell>
          <cell r="C1898" t="str">
            <v xml:space="preserve">수액 Set Q-Type          </v>
          </cell>
          <cell r="D1898" t="str">
            <v xml:space="preserve">Bulk(수출용)             </v>
          </cell>
        </row>
        <row r="1899">
          <cell r="A1899">
            <v>1898</v>
          </cell>
          <cell r="B1899">
            <v>6391500</v>
          </cell>
          <cell r="C1899" t="str">
            <v>Hemofilter</v>
          </cell>
          <cell r="D1899" t="str">
            <v>PAN-06</v>
          </cell>
          <cell r="E1899">
            <v>443050</v>
          </cell>
          <cell r="F1899">
            <v>30274</v>
          </cell>
        </row>
        <row r="1900">
          <cell r="A1900">
            <v>1899</v>
          </cell>
          <cell r="B1900">
            <v>6220125</v>
          </cell>
          <cell r="C1900" t="str">
            <v>Eletrode</v>
          </cell>
          <cell r="D1900" t="str">
            <v>250 Pie</v>
          </cell>
          <cell r="F1900">
            <v>489000</v>
          </cell>
          <cell r="G1900">
            <v>600000</v>
          </cell>
        </row>
        <row r="1901">
          <cell r="A1901">
            <v>1900</v>
          </cell>
          <cell r="B1901">
            <v>6220130</v>
          </cell>
          <cell r="C1901" t="str">
            <v>Head Rest</v>
          </cell>
          <cell r="D1901" t="str">
            <v>MC NYLON</v>
          </cell>
          <cell r="F1901">
            <v>663200</v>
          </cell>
          <cell r="G1901">
            <v>500000</v>
          </cell>
        </row>
        <row r="1902">
          <cell r="A1902">
            <v>1901</v>
          </cell>
          <cell r="B1902">
            <v>6220140</v>
          </cell>
          <cell r="C1902" t="str">
            <v>Ring Frame</v>
          </cell>
          <cell r="D1902" t="str">
            <v>MC NYLON</v>
          </cell>
          <cell r="F1902">
            <v>320000</v>
          </cell>
          <cell r="G1902">
            <v>300000</v>
          </cell>
        </row>
        <row r="1903">
          <cell r="A1903">
            <v>1902</v>
          </cell>
          <cell r="B1903">
            <v>6220126</v>
          </cell>
          <cell r="C1903" t="str">
            <v>Eletrode</v>
          </cell>
          <cell r="D1903" t="str">
            <v>300 Pie</v>
          </cell>
          <cell r="F1903">
            <v>489000</v>
          </cell>
          <cell r="G1903">
            <v>600000</v>
          </cell>
        </row>
        <row r="1904">
          <cell r="A1904">
            <v>1903</v>
          </cell>
          <cell r="B1904">
            <v>2310500</v>
          </cell>
          <cell r="C1904" t="str">
            <v>혈액투석기(수입)</v>
          </cell>
          <cell r="D1904" t="str">
            <v>AM-SD-500M</v>
          </cell>
          <cell r="E1904">
            <v>389143</v>
          </cell>
          <cell r="F1904">
            <v>7088</v>
          </cell>
          <cell r="H1904">
            <v>7700</v>
          </cell>
        </row>
        <row r="1905">
          <cell r="A1905">
            <v>1904</v>
          </cell>
          <cell r="B1905">
            <v>2310600</v>
          </cell>
          <cell r="C1905" t="str">
            <v>혈액투석기(수입)</v>
          </cell>
          <cell r="D1905" t="str">
            <v>AM-SD-400M</v>
          </cell>
          <cell r="E1905">
            <v>389142</v>
          </cell>
          <cell r="F1905">
            <v>7088</v>
          </cell>
        </row>
        <row r="1906">
          <cell r="A1906">
            <v>1905</v>
          </cell>
          <cell r="B1906">
            <v>2310700</v>
          </cell>
          <cell r="C1906" t="str">
            <v>혈액투석기(수입)</v>
          </cell>
          <cell r="D1906" t="str">
            <v>AM-SD-500H</v>
          </cell>
          <cell r="E1906">
            <v>389144</v>
          </cell>
          <cell r="F1906">
            <v>7088</v>
          </cell>
        </row>
        <row r="1907">
          <cell r="A1907">
            <v>1906</v>
          </cell>
          <cell r="B1907">
            <v>2050100</v>
          </cell>
          <cell r="C1907" t="str">
            <v>Peritosol(수출용)</v>
          </cell>
          <cell r="D1907" t="str">
            <v>1 L</v>
          </cell>
        </row>
        <row r="1908">
          <cell r="A1908">
            <v>1907</v>
          </cell>
          <cell r="B1908">
            <v>2050200</v>
          </cell>
          <cell r="C1908" t="str">
            <v>Peritosol(수출용)</v>
          </cell>
          <cell r="D1908" t="str">
            <v>1.5 L</v>
          </cell>
        </row>
        <row r="1909">
          <cell r="A1909">
            <v>1908</v>
          </cell>
          <cell r="B1909">
            <v>2050300</v>
          </cell>
          <cell r="C1909" t="str">
            <v>Peritosol(수출용)</v>
          </cell>
          <cell r="D1909" t="str">
            <v>2 L</v>
          </cell>
        </row>
        <row r="1910">
          <cell r="A1910">
            <v>1909</v>
          </cell>
          <cell r="B1910">
            <v>1070800</v>
          </cell>
          <cell r="C1910" t="str">
            <v>NPBI Plasma Bag</v>
          </cell>
          <cell r="D1910" t="str">
            <v>1000ml</v>
          </cell>
        </row>
        <row r="1911">
          <cell r="A1911">
            <v>1910</v>
          </cell>
          <cell r="B1911">
            <v>1290300</v>
          </cell>
          <cell r="C1911" t="str">
            <v>Hemofreeze Bag</v>
          </cell>
          <cell r="D1911" t="str">
            <v>Z-2004 DF700-3</v>
          </cell>
          <cell r="E1911">
            <v>339040</v>
          </cell>
        </row>
        <row r="1912">
          <cell r="A1912">
            <v>1911</v>
          </cell>
          <cell r="B1912">
            <v>1220810</v>
          </cell>
          <cell r="C1912" t="str">
            <v>Sepacell</v>
          </cell>
          <cell r="D1912" t="str">
            <v>PLX-5A</v>
          </cell>
          <cell r="E1912">
            <v>339021</v>
          </cell>
        </row>
        <row r="1913">
          <cell r="A1913">
            <v>1912</v>
          </cell>
          <cell r="B1913">
            <v>1221100</v>
          </cell>
          <cell r="C1913" t="str">
            <v>Sepacell</v>
          </cell>
          <cell r="D1913" t="str">
            <v>PLX-10A</v>
          </cell>
          <cell r="E1913">
            <v>339022</v>
          </cell>
        </row>
        <row r="1914">
          <cell r="A1914">
            <v>1913</v>
          </cell>
          <cell r="B1914">
            <v>1080400</v>
          </cell>
          <cell r="C1914" t="str">
            <v xml:space="preserve">Transfer Bag             </v>
          </cell>
          <cell r="D1914" t="str">
            <v xml:space="preserve">수출용(150ML)            </v>
          </cell>
        </row>
        <row r="1915">
          <cell r="A1915">
            <v>1914</v>
          </cell>
          <cell r="B1915">
            <v>6220104</v>
          </cell>
          <cell r="C1915" t="str">
            <v xml:space="preserve">Compomat                 </v>
          </cell>
          <cell r="D1915" t="str">
            <v xml:space="preserve">G4                       </v>
          </cell>
        </row>
        <row r="1916">
          <cell r="A1916">
            <v>1915</v>
          </cell>
          <cell r="B1916">
            <v>6220105</v>
          </cell>
          <cell r="C1916" t="str">
            <v xml:space="preserve">Plasma Pheresis          </v>
          </cell>
          <cell r="D1916" t="str">
            <v xml:space="preserve">                         </v>
          </cell>
        </row>
        <row r="1917">
          <cell r="A1917">
            <v>1916</v>
          </cell>
          <cell r="B1917">
            <v>1010750</v>
          </cell>
          <cell r="C1917" t="str">
            <v xml:space="preserve">혈액 Bag CPD/SAG-M       </v>
          </cell>
          <cell r="D1917" t="str">
            <v xml:space="preserve">Quadruple(320m)          </v>
          </cell>
        </row>
        <row r="1918">
          <cell r="A1918">
            <v>1917</v>
          </cell>
          <cell r="B1918">
            <v>1010760</v>
          </cell>
          <cell r="C1918" t="str">
            <v xml:space="preserve">혈액 Bag CPD/SAG-M       </v>
          </cell>
          <cell r="D1918" t="str">
            <v xml:space="preserve">Quadruple(400m)          </v>
          </cell>
        </row>
        <row r="1919">
          <cell r="A1919">
            <v>1918</v>
          </cell>
          <cell r="B1919">
            <v>2291174</v>
          </cell>
          <cell r="C1919" t="str">
            <v xml:space="preserve">QC Cap                   </v>
          </cell>
          <cell r="D1919" t="str">
            <v xml:space="preserve">Gambro                   </v>
          </cell>
        </row>
        <row r="1920">
          <cell r="A1920">
            <v>4001</v>
          </cell>
          <cell r="B1920">
            <v>6999110</v>
          </cell>
          <cell r="C1920" t="str">
            <v>Catheter</v>
          </cell>
          <cell r="D1920" t="str">
            <v>2 Cuff</v>
          </cell>
          <cell r="E1920">
            <v>359030</v>
          </cell>
          <cell r="F1920">
            <v>23612.14</v>
          </cell>
          <cell r="H1920">
            <v>25900</v>
          </cell>
        </row>
        <row r="1921">
          <cell r="A1921">
            <v>4002</v>
          </cell>
          <cell r="B1921">
            <v>6999120</v>
          </cell>
          <cell r="C1921" t="str">
            <v>Plasmaflo</v>
          </cell>
          <cell r="D1921" t="str">
            <v>OP-05</v>
          </cell>
          <cell r="E1921">
            <v>388112</v>
          </cell>
        </row>
        <row r="1922">
          <cell r="A1922">
            <v>4003</v>
          </cell>
          <cell r="B1922">
            <v>6999130</v>
          </cell>
          <cell r="C1922" t="str">
            <v>I.V. Catheter</v>
          </cell>
          <cell r="E1922">
            <v>389750</v>
          </cell>
        </row>
        <row r="1923">
          <cell r="A1923">
            <v>4004</v>
          </cell>
          <cell r="B1923">
            <v>6999140</v>
          </cell>
          <cell r="C1923" t="str">
            <v>Green-Needle</v>
          </cell>
          <cell r="E1923">
            <v>429010</v>
          </cell>
        </row>
        <row r="1924">
          <cell r="A1924">
            <v>4005</v>
          </cell>
          <cell r="B1924">
            <v>6999150</v>
          </cell>
          <cell r="C1924" t="str">
            <v>Hemofilter</v>
          </cell>
          <cell r="D1924" t="str">
            <v>PAN-150</v>
          </cell>
          <cell r="E1924">
            <v>443010</v>
          </cell>
        </row>
        <row r="1925">
          <cell r="A1925">
            <v>4006</v>
          </cell>
          <cell r="B1925">
            <v>6999160</v>
          </cell>
          <cell r="C1925" t="str">
            <v>Plasmaflo</v>
          </cell>
          <cell r="E1925">
            <v>533040</v>
          </cell>
        </row>
        <row r="1926">
          <cell r="A1926">
            <v>4007</v>
          </cell>
          <cell r="B1926">
            <v>6999170</v>
          </cell>
          <cell r="C1926" t="str">
            <v>Scalp Vein Set</v>
          </cell>
          <cell r="E1926">
            <v>587010</v>
          </cell>
          <cell r="F1926">
            <v>52.54</v>
          </cell>
        </row>
        <row r="1927">
          <cell r="A1927">
            <v>4008</v>
          </cell>
          <cell r="B1927">
            <v>6999180</v>
          </cell>
          <cell r="C1927" t="str">
            <v>Greenject- 1</v>
          </cell>
          <cell r="E1927">
            <v>599010</v>
          </cell>
        </row>
        <row r="1928">
          <cell r="A1928">
            <v>4009</v>
          </cell>
          <cell r="B1928">
            <v>6999190</v>
          </cell>
          <cell r="C1928" t="str">
            <v>Greenject- 2</v>
          </cell>
          <cell r="E1928">
            <v>599020</v>
          </cell>
        </row>
        <row r="1929">
          <cell r="A1929">
            <v>4010</v>
          </cell>
          <cell r="B1929">
            <v>6999200</v>
          </cell>
          <cell r="C1929" t="str">
            <v>Greenject- 3</v>
          </cell>
          <cell r="E1929">
            <v>599080</v>
          </cell>
        </row>
        <row r="1930">
          <cell r="A1930">
            <v>4011</v>
          </cell>
          <cell r="B1930">
            <v>6999210</v>
          </cell>
          <cell r="C1930" t="str">
            <v>Greenject- 5</v>
          </cell>
          <cell r="E1930">
            <v>599030</v>
          </cell>
        </row>
        <row r="1931">
          <cell r="A1931">
            <v>4012</v>
          </cell>
          <cell r="B1931">
            <v>6999220</v>
          </cell>
          <cell r="C1931" t="str">
            <v>Greenject- 10</v>
          </cell>
          <cell r="E1931">
            <v>599040</v>
          </cell>
          <cell r="F1931">
            <v>62.24</v>
          </cell>
        </row>
        <row r="1932">
          <cell r="A1932">
            <v>4013</v>
          </cell>
          <cell r="B1932">
            <v>6999230</v>
          </cell>
          <cell r="C1932" t="str">
            <v>Greenject- 20</v>
          </cell>
          <cell r="E1932">
            <v>599050</v>
          </cell>
          <cell r="F1932">
            <v>79.040000000000006</v>
          </cell>
        </row>
        <row r="1933">
          <cell r="A1933">
            <v>4014</v>
          </cell>
          <cell r="B1933">
            <v>6999240</v>
          </cell>
          <cell r="C1933" t="str">
            <v>Greenject- 30</v>
          </cell>
          <cell r="E1933">
            <v>599060</v>
          </cell>
          <cell r="F1933">
            <v>122.89</v>
          </cell>
        </row>
        <row r="1934">
          <cell r="A1934">
            <v>4015</v>
          </cell>
          <cell r="B1934">
            <v>6999250</v>
          </cell>
          <cell r="C1934" t="str">
            <v>Greenject- 50</v>
          </cell>
          <cell r="E1934">
            <v>599070</v>
          </cell>
          <cell r="F1934">
            <v>177.56</v>
          </cell>
        </row>
        <row r="1935">
          <cell r="A1935">
            <v>4016</v>
          </cell>
          <cell r="B1935">
            <v>6999260</v>
          </cell>
          <cell r="C1935" t="str">
            <v>Tranfer Bag</v>
          </cell>
          <cell r="E1935">
            <v>609010</v>
          </cell>
        </row>
        <row r="1936">
          <cell r="A1936">
            <v>4017</v>
          </cell>
          <cell r="B1936">
            <v>6999270</v>
          </cell>
          <cell r="C1936" t="str">
            <v>Sod-Citrate Bag</v>
          </cell>
          <cell r="D1936" t="str">
            <v>3.8%</v>
          </cell>
          <cell r="E1936">
            <v>389165</v>
          </cell>
        </row>
        <row r="1937">
          <cell r="A1937">
            <v>4018</v>
          </cell>
          <cell r="B1937">
            <v>6999280</v>
          </cell>
          <cell r="C1937" t="str">
            <v>Extension Tube</v>
          </cell>
          <cell r="D1937" t="str">
            <v>230cm</v>
          </cell>
          <cell r="E1937">
            <v>403050</v>
          </cell>
        </row>
        <row r="1938">
          <cell r="A1938">
            <v>4019</v>
          </cell>
          <cell r="B1938">
            <v>6999290</v>
          </cell>
          <cell r="C1938" t="str">
            <v>Infa Print</v>
          </cell>
          <cell r="E1938">
            <v>470010</v>
          </cell>
        </row>
        <row r="1939">
          <cell r="A1939">
            <v>4020</v>
          </cell>
          <cell r="B1939">
            <v>6999300</v>
          </cell>
          <cell r="C1939" t="str">
            <v>Femoral Catheter</v>
          </cell>
          <cell r="D1939" t="str">
            <v>MHNTA-2407</v>
          </cell>
          <cell r="E1939">
            <v>555017</v>
          </cell>
        </row>
        <row r="1940">
          <cell r="A1940">
            <v>9999</v>
          </cell>
          <cell r="B1940">
            <v>9999999</v>
          </cell>
          <cell r="C1940" t="str">
            <v>Freight &amp; Insura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발생집계"/>
      <sheetName val="목표관리모델(누적)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평가제외"/>
      <sheetName val="수선비"/>
      <sheetName val="조흥은행"/>
      <sheetName val="확인서"/>
      <sheetName val="건설가"/>
      <sheetName val="치약_v011223"/>
      <sheetName val="퇴직충당금(3.31)(국문)"/>
      <sheetName val="대차"/>
      <sheetName val="대차대조"/>
      <sheetName val="품종별월계"/>
      <sheetName val="마감분석"/>
      <sheetName val="업체별재고금액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년"/>
      <sheetName val="현장"/>
      <sheetName val="9706"/>
      <sheetName val="Sheet1"/>
      <sheetName val="시작"/>
      <sheetName val="품질현황-보류"/>
      <sheetName val="주요비율-낙관"/>
      <sheetName val="Ⅰ-1"/>
      <sheetName val="대차,손익"/>
      <sheetName val="손익계산서(管理)"/>
      <sheetName val="대차대조표"/>
      <sheetName val="삼화95"/>
      <sheetName val="구동"/>
      <sheetName val="경비공통"/>
      <sheetName val="손익계산서"/>
      <sheetName val="이익잉여금처분계산서"/>
      <sheetName val="sap`04.7.14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Packaging cost Back Data"/>
      <sheetName val="13.보증금(전신전화가입권)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본사감가상각대장(비품)"/>
      <sheetName val="표2"/>
      <sheetName val="매출및매출채권"/>
      <sheetName val="DB"/>
      <sheetName val="TAL"/>
      <sheetName val="명세"/>
      <sheetName val="작업통제용"/>
      <sheetName val="본사"/>
      <sheetName val="Main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96"/>
      <sheetName val="제조공정"/>
      <sheetName val="MA"/>
      <sheetName val="96시"/>
      <sheetName val="Index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미지금(01)"/>
      <sheetName val="XL4Poppy"/>
      <sheetName val="환율표"/>
      <sheetName val="WEIGHT"/>
      <sheetName val="CASE1"/>
      <sheetName val="기구표"/>
      <sheetName val="장기차입금"/>
      <sheetName val="MIJIBI"/>
      <sheetName val="조립지적"/>
      <sheetName val="원가비용"/>
      <sheetName val="KA021901"/>
      <sheetName val="년간 자금계획(90일 적용)"/>
      <sheetName val="직급실적"/>
      <sheetName val="Data&amp;Result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费率"/>
      <sheetName val="과8"/>
      <sheetName val="손익분석"/>
      <sheetName val="호프"/>
      <sheetName val="원가배분01년(등본)"/>
      <sheetName val="1_현금흐름표"/>
      <sheetName val="형틀공사"/>
      <sheetName val="Office only Letup"/>
      <sheetName val="9703"/>
      <sheetName val="고정자산원본"/>
      <sheetName val="충당금"/>
      <sheetName val="◀Chart_Data"/>
      <sheetName val="아울렛_농산벤더"/>
      <sheetName val="참고_주임대리승진안(2013下)"/>
      <sheetName val="97년추정손익계산서"/>
      <sheetName val="0.0ControlSheet"/>
      <sheetName val="1부생산계획"/>
      <sheetName val="지점월추이"/>
      <sheetName val="기본정보"/>
      <sheetName val="요약PL"/>
      <sheetName val="23을"/>
      <sheetName val="가중치_사용자본회전율"/>
      <sheetName val="PR제조"/>
      <sheetName val="본사_09"/>
      <sheetName val="경영계획"/>
      <sheetName val="UTMBPL"/>
      <sheetName val="5131"/>
      <sheetName val="일위대가표"/>
      <sheetName val="BOX명칭"/>
      <sheetName val="공항,제주 판매율 분석"/>
      <sheetName val="조건식"/>
      <sheetName val="산업잠재수요현황"/>
      <sheetName val="산업체판매량세부내역"/>
      <sheetName val="총제품수불"/>
      <sheetName val="투자자산명세서"/>
      <sheetName val="LeadSchedule"/>
      <sheetName val="중부사업담당_1-11월_원가1"/>
      <sheetName val="YM98"/>
      <sheetName val="2담당0113"/>
      <sheetName val="1담당0113"/>
      <sheetName val="기본일위"/>
      <sheetName val="EQT-ESTN"/>
      <sheetName val="경영비율_"/>
      <sheetName val="VB_"/>
      <sheetName val="원가계산_(2)"/>
      <sheetName val="3사분기계획"/>
      <sheetName val="EXPENSE"/>
      <sheetName val="시설이용권명세서"/>
      <sheetName val="PUR-12K"/>
      <sheetName val="fnc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2.지분법적용주식Leadsheet(회사제시)"/>
      <sheetName val="US Revenue (2)"/>
      <sheetName val="Act-NCI"/>
      <sheetName val="Act-NCE"/>
      <sheetName val="Control"/>
      <sheetName val="추가강의료내역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현금흐름표 근거자료"/>
      <sheetName val="黄做原材料进销存"/>
      <sheetName val="관세구분시트"/>
      <sheetName val="시산"/>
      <sheetName val="PC실적"/>
      <sheetName val="신부서코드"/>
      <sheetName val="5층 건축물대장 등기 예정"/>
      <sheetName val="층별면적표-060411-5층 통합"/>
      <sheetName val="서피070607"/>
      <sheetName val="상품입고집계"/>
      <sheetName val="요율표"/>
      <sheetName val="출고상차료"/>
      <sheetName val="5600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1월실적_(2)2"/>
      <sheetName val="장할생활_(2)2"/>
      <sheetName val="경영비율_1"/>
      <sheetName val="매출액(명)_"/>
      <sheetName val="업무분장_2"/>
      <sheetName val="3_판관비명세서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증감분석_및_연결조정2"/>
      <sheetName val="비교원가제출_고2"/>
      <sheetName val="의뢰건_(2)2"/>
      <sheetName val="5_소재2"/>
      <sheetName val="매출채권_및_담보비율_변동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4_2유효폭의_계산2"/>
      <sheetName val="Dólar_Observado2"/>
      <sheetName val="POS_(2)"/>
      <sheetName val="05_1Q"/>
      <sheetName val="현금_및_예치금Lead"/>
      <sheetName val="현금및예치금_명세서"/>
      <sheetName val="산업은행_경영지표"/>
      <sheetName val="#2_BSPL"/>
      <sheetName val="퇴직충당금(3_31)(국문)"/>
      <sheetName val="현지법인_대손설정"/>
      <sheetName val="Packaging_cost_Back_Data"/>
      <sheetName val="INCOME_STATEMENT"/>
      <sheetName val="관계회사거래내역및_채권채무잔액_99"/>
      <sheetName val="control_sheet"/>
      <sheetName val="Team_종합"/>
      <sheetName val="입력_판매"/>
      <sheetName val="입력_인원"/>
      <sheetName val="비용_배부후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18_세금과공과1"/>
      <sheetName val="아울렛_농산벤더1"/>
      <sheetName val="CT_재공품생산현황2"/>
      <sheetName val="VB_1"/>
      <sheetName val="2_Critical_Component_Estimation"/>
      <sheetName val="00_08계정"/>
      <sheetName val="에뛰드_내부관리가"/>
      <sheetName val="중장기_외화자금_보정명세(PBC)"/>
      <sheetName val="General_Inputs"/>
      <sheetName val="CGC_Inputs"/>
      <sheetName val="108_수선비1"/>
      <sheetName val="unit_4"/>
      <sheetName val="내역서_(2)"/>
      <sheetName val="업체손실공수_xls"/>
      <sheetName val="sap`04_7_14"/>
      <sheetName val="13_보증금(전신전화가입권)"/>
      <sheetName val="원가계산_(2)1"/>
      <sheetName val="유첨3_적용기준"/>
      <sheetName val="붙임2-1__지급조서명세서(2001년분)"/>
      <sheetName val="중부사업담당_1-11월_원가2"/>
      <sheetName val="Office_only_Letup"/>
      <sheetName val="5층_건축물대장_등기_예정"/>
      <sheetName val="층별면적표-060411-5층_통합"/>
      <sheetName val="0_0ControlSheet"/>
      <sheetName val="공항,제주_판매율_분석"/>
      <sheetName val="2_지분법적용주식Leadsheet(회사제시)"/>
      <sheetName val="US_Revenue_(2)"/>
      <sheetName val="01_12月_Lot별_판매실적_xls"/>
      <sheetName val="Industry_Indices"/>
      <sheetName val="현금흐름표_근거자료"/>
      <sheetName val="년간_자금계획(90일_적용)"/>
      <sheetName val="96원가"/>
      <sheetName val="Dec-02"/>
      <sheetName val="Jun-04"/>
      <sheetName val="Oct-02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9710"/>
      <sheetName val="Assumptions"/>
      <sheetName val="은행조회서"/>
      <sheetName val="연평잔"/>
      <sheetName val="공구기구"/>
      <sheetName val="SE_Output"/>
      <sheetName val="Sheet1 (2)"/>
      <sheetName val="0000"/>
      <sheetName val="진도현황"/>
      <sheetName val="F-4,5"/>
      <sheetName val="취득"/>
      <sheetName val="인사자료총집계"/>
      <sheetName val="허들조견표"/>
      <sheetName val="N賃率-職"/>
      <sheetName val="Item LIST"/>
      <sheetName val="Volume LIST"/>
      <sheetName val="매출채권등리드"/>
      <sheetName val="조정전"/>
      <sheetName val="표시트"/>
      <sheetName val="서비스별 매출추이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Re1"/>
      <sheetName val="값목록(Do not touch)"/>
      <sheetName val="제작실적"/>
      <sheetName val="고급필터"/>
      <sheetName val="99.7월 당월회수 실적"/>
      <sheetName val="관리1"/>
      <sheetName val="99입장목표"/>
      <sheetName val="CC Down load 0716"/>
      <sheetName val="월급제"/>
      <sheetName val="신공항A-9(원가수정)"/>
      <sheetName val="하우투_집계"/>
      <sheetName val="집연95"/>
      <sheetName val="토목주소"/>
      <sheetName val="프랜트면허"/>
      <sheetName val="매출96(장항)"/>
      <sheetName val="실적관리"/>
      <sheetName val="세무서코드"/>
      <sheetName val="합천내역"/>
      <sheetName val="참조"/>
      <sheetName val="주소록"/>
      <sheetName val="갑지"/>
      <sheetName val="제품수불(대체)"/>
      <sheetName val="원재료입력"/>
      <sheetName val="제품입력"/>
      <sheetName val="05현금등가"/>
      <sheetName val="합계db"/>
      <sheetName val="비교재무제표"/>
      <sheetName val="전체"/>
      <sheetName val="TOWER 12TON"/>
      <sheetName val="TOWER 10TON"/>
      <sheetName val="JIB CRANE,HOIST"/>
      <sheetName val="잡급"/>
      <sheetName val="급여"/>
      <sheetName val="회원수&amp;결제&amp;매출"/>
      <sheetName val="지급수수료"/>
      <sheetName val="건설중인자산(기타)"/>
      <sheetName val="매입계산서"/>
      <sheetName val="원가배부작업시간"/>
      <sheetName val="LEAD SHEET (K상각후회수율)"/>
      <sheetName val="상환익(2001년도)"/>
      <sheetName val="유가증권현황"/>
      <sheetName val="특별경비"/>
      <sheetName val="긴급근무"/>
      <sheetName val="월별보고표"/>
      <sheetName val="수입검사현황 Rev1"/>
      <sheetName val="7.3 DY팀"/>
      <sheetName val="현금등가물"/>
      <sheetName val="수정사항집계표"/>
      <sheetName val="부실채권"/>
      <sheetName val="6D257"/>
      <sheetName val="주당순이익1분기"/>
      <sheetName val="비교"/>
      <sheetName val="조회서"/>
      <sheetName val="자산"/>
      <sheetName val="流资汇总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금액"/>
      <sheetName val="매립"/>
      <sheetName val="JP_GP_UP통합"/>
      <sheetName val="내역서"/>
      <sheetName val="참고_ 카본단가 비교"/>
      <sheetName val="집계표"/>
      <sheetName val="981-4분기"/>
      <sheetName val="김종록2"/>
      <sheetName val="FC-101"/>
      <sheetName val="첨부1"/>
      <sheetName val="99년하반기"/>
      <sheetName val="작성양식"/>
      <sheetName val="차입"/>
      <sheetName val="부서"/>
      <sheetName val="PJT"/>
      <sheetName val="기본입력사항"/>
      <sheetName val="관재"/>
      <sheetName val="원본"/>
      <sheetName val="책임준비금"/>
      <sheetName val="8월차잔"/>
      <sheetName val="정기적금"/>
      <sheetName val="일반부표"/>
      <sheetName val="치약_v011㤂ᖄ됁"/>
      <sheetName val="치약_v011_x0000_츀"/>
      <sheetName val="DATA 입력란"/>
      <sheetName val="1. 설계조건 2.단면가정 3. 하중계산"/>
      <sheetName val="주거"/>
      <sheetName val="ST제품"/>
      <sheetName val="AQL(0.65)"/>
      <sheetName val="compare2"/>
      <sheetName val="재정비직인"/>
      <sheetName val="재정비내역"/>
      <sheetName val="지적고시내역"/>
      <sheetName val="구매차입"/>
      <sheetName val="KUBYEA"/>
      <sheetName val="목차"/>
      <sheetName val="제품분류코드"/>
      <sheetName val="개발비자산성검토"/>
      <sheetName val="2월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기존처_식"/>
      <sheetName val="TO DO"/>
      <sheetName val="1300"/>
      <sheetName val="1공장_재공품생쩀ᯨ_x0000_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도면번호"/>
      <sheetName val="상각중_001116"/>
      <sheetName val="BS(5월-경리과)"/>
      <sheetName val="STAND20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原材料单价分析"/>
      <sheetName val="Drop down 참고"/>
      <sheetName val="3.부점발견재산"/>
      <sheetName val="6.공사부점손익"/>
      <sheetName val="5.공사손익실적"/>
      <sheetName val="조건"/>
      <sheetName val="4월2일"/>
      <sheetName val="개산공사비"/>
      <sheetName val="제품L.D."/>
      <sheetName val="1.능률현황"/>
      <sheetName val="2.호선별예상실적"/>
      <sheetName val="TB2005"/>
      <sheetName val="商品"/>
      <sheetName val="hierarchy"/>
      <sheetName val="DI1"/>
      <sheetName val="절감항_x0000_"/>
      <sheetName val="절감항밀"/>
      <sheetName val="1안98Billing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82150-39000"/>
      <sheetName val="S1.1총괄"/>
      <sheetName val="월별데이타"/>
      <sheetName val="분기별데이타"/>
      <sheetName val="OTHER_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 refreshError="1"/>
      <sheetData sheetId="1084" refreshError="1"/>
      <sheetData sheetId="1085" refreshError="1"/>
      <sheetData sheetId="1086"/>
      <sheetData sheetId="1087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ELECTRIC"/>
      <sheetName val="CTEMCOST"/>
      <sheetName val="예가표"/>
      <sheetName val="01"/>
      <sheetName val="간접1"/>
      <sheetName val="을지"/>
      <sheetName val="샤워실위생"/>
      <sheetName val="#REF"/>
      <sheetName val="성지공현"/>
      <sheetName val="IT-BAT"/>
      <sheetName val="내역"/>
      <sheetName val="평3"/>
      <sheetName val="내역서"/>
      <sheetName val="BS"/>
      <sheetName val="96월별PL"/>
      <sheetName val="위스키3"/>
      <sheetName val="주류전체2"/>
      <sheetName val="A-4"/>
      <sheetName val="도급FORM"/>
      <sheetName val="유림골조"/>
      <sheetName val="노임단가"/>
      <sheetName val="아파트 "/>
      <sheetName val="견적"/>
      <sheetName val="세부내역"/>
      <sheetName val="건축원가"/>
      <sheetName val="PL"/>
      <sheetName val="프랜트면허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제1영업소"/>
      <sheetName val="제2영업소"/>
      <sheetName val="제3영업소"/>
      <sheetName val="기기리스트"/>
      <sheetName val="목차"/>
      <sheetName val="Total"/>
      <sheetName val="일위"/>
      <sheetName val="공종별내역서"/>
      <sheetName val="건축내역"/>
      <sheetName val="Sheet1"/>
      <sheetName val="부하계산서"/>
      <sheetName val="당년실적"/>
      <sheetName val="전년실적"/>
      <sheetName val="견적을지"/>
      <sheetName val="토목주소"/>
      <sheetName val="조명일위"/>
      <sheetName val="단가대비표"/>
      <sheetName val="밸브설치"/>
      <sheetName val="공통가설"/>
      <sheetName val="자동제어"/>
      <sheetName val="입찰내역"/>
      <sheetName val="공사비집계"/>
      <sheetName val="기성내역1"/>
      <sheetName val="노무비"/>
      <sheetName val="간접"/>
      <sheetName val="인사자료총집계"/>
      <sheetName val="경영상태"/>
      <sheetName val="금액내역서"/>
      <sheetName val="갑지"/>
      <sheetName val="공문"/>
      <sheetName val="공사개요 (2)"/>
      <sheetName val="매입세"/>
      <sheetName val="건축내역서 (경제상무실)"/>
      <sheetName val="BID"/>
      <sheetName val="연돌일위집계"/>
      <sheetName val="개요"/>
      <sheetName val="C3"/>
      <sheetName val="코드 및 제품 목록"/>
      <sheetName val="결과조달"/>
      <sheetName val="일위_파일"/>
      <sheetName val="공사개요"/>
      <sheetName val="조도계산서 (도서)"/>
      <sheetName val="6PILE  (돌출)"/>
      <sheetName val="COVER"/>
      <sheetName val="산출내역서집계표"/>
      <sheetName val="FAB별"/>
      <sheetName val="설계명세서(선로)"/>
      <sheetName val="FAX"/>
      <sheetName val="입찰내역 발주처 양식"/>
      <sheetName val="순공사비"/>
      <sheetName val="단가"/>
      <sheetName val="업체별단가"/>
      <sheetName val="현장관리비집계표"/>
      <sheetName val="예총"/>
      <sheetName val="일위대가표"/>
      <sheetName val="1. 설계조건 2.단면가정 3. 하중계산"/>
      <sheetName val="DATA 입력란"/>
      <sheetName val="수량산출"/>
      <sheetName val="전기일위대가"/>
      <sheetName val="공종집계"/>
      <sheetName val="DATE"/>
      <sheetName val="노임이"/>
      <sheetName val="설직재-1"/>
      <sheetName val="16년 부문별"/>
      <sheetName val="제품 정보"/>
      <sheetName val="1차 내역서"/>
      <sheetName val="TYPE-A"/>
      <sheetName val="TDI ISBL"/>
      <sheetName val="실행내역"/>
      <sheetName val="0226"/>
      <sheetName val="노원열병합  건축공사기성내역서"/>
      <sheetName val="FRP내역서"/>
      <sheetName val="노임"/>
      <sheetName val="차액보증"/>
      <sheetName val="입찰안"/>
      <sheetName val="수정'매출매입_자료"/>
      <sheetName val="입찰내역서(본공사)"/>
      <sheetName val="입찰내역서(가설)"/>
      <sheetName val="견"/>
      <sheetName val="변대신설"/>
      <sheetName val="집계표-전기(신설)"/>
      <sheetName val="견적대비표"/>
      <sheetName val="cable-data"/>
      <sheetName val="CondPol"/>
      <sheetName val="DATA"/>
      <sheetName val="집계표(OPTION)"/>
      <sheetName val="Customer Databas"/>
      <sheetName val="잡철물"/>
      <sheetName val="실행(ALT1)"/>
      <sheetName val="전 기"/>
      <sheetName val="수입"/>
      <sheetName val="YM-IL1"/>
      <sheetName val="분석"/>
      <sheetName val="4 LINE"/>
      <sheetName val="소비자가"/>
      <sheetName val="7 th"/>
      <sheetName val="실행"/>
      <sheetName val="기안"/>
      <sheetName val="개산공사비"/>
      <sheetName val="CAPVC"/>
      <sheetName val="1ST"/>
      <sheetName val="CAT_5"/>
      <sheetName val="일위대가(가설)"/>
      <sheetName val="2공구산출내역"/>
      <sheetName val="1.설계조건"/>
      <sheetName val="2.하중산정"/>
      <sheetName val="70%"/>
      <sheetName val="은행"/>
      <sheetName val="Macro1"/>
      <sheetName val="교대"/>
      <sheetName val="산출2-기기동력"/>
      <sheetName val="돈암사업"/>
      <sheetName val="정산내역"/>
      <sheetName val="일위대가(1)"/>
      <sheetName val="계산근거"/>
      <sheetName val="XZLC003_PART1"/>
      <sheetName val="대비"/>
      <sheetName val="산근"/>
      <sheetName val="D-3109"/>
      <sheetName val="도면자료제출일정"/>
      <sheetName val="REDUCER"/>
      <sheetName val="WE'T"/>
      <sheetName val="기준정보"/>
      <sheetName val="변전실재분리"/>
      <sheetName val="X13"/>
      <sheetName val="Sapphire"/>
      <sheetName val="2. 주요공지（主要公告）"/>
      <sheetName val="4. 접지매립내역（接地工程清单）"/>
      <sheetName val="집계표"/>
      <sheetName val="케이블규격"/>
      <sheetName val="MEXICO-C"/>
      <sheetName val="정보매체A동"/>
      <sheetName val="MATRLDATA"/>
      <sheetName val="단가표"/>
      <sheetName val="EACT10"/>
      <sheetName val="견적서"/>
      <sheetName val="말뚝지지력산정"/>
      <sheetName val="97 사업추정(WEKI)"/>
      <sheetName val="실행철강하도"/>
      <sheetName val="대림경상68억"/>
      <sheetName val="DATA(VTL)"/>
      <sheetName val="TTL"/>
      <sheetName val="APT"/>
      <sheetName val="물량산출근거"/>
      <sheetName val="찍기"/>
      <sheetName val="금융비용"/>
      <sheetName val="인건비"/>
      <sheetName val="COVER-P"/>
      <sheetName val="단위세대물량"/>
      <sheetName val="참조"/>
      <sheetName val="일위대가"/>
      <sheetName val="#REF!"/>
      <sheetName val="토공"/>
      <sheetName val="지수"/>
      <sheetName val="할증 "/>
      <sheetName val="SAKUB"/>
      <sheetName val="IW-LIST"/>
      <sheetName val="기성내역"/>
      <sheetName val="98지급계획"/>
      <sheetName val="실행내역서 "/>
      <sheetName val="APT내역"/>
      <sheetName val="내역(전체)"/>
      <sheetName val="단가산출2"/>
      <sheetName val="Y-WORK"/>
      <sheetName val="을"/>
      <sheetName val="간접비내역-1"/>
      <sheetName val="BSD (2)"/>
      <sheetName val="AILC004"/>
      <sheetName val="BASIC (2)"/>
      <sheetName val="음료실행"/>
      <sheetName val="자재단가비교표"/>
      <sheetName val="수량산출1"/>
      <sheetName val="수량산출(AFC)"/>
      <sheetName val="수량산출(CCTV)"/>
      <sheetName val="수량_작성"/>
      <sheetName val="수량산출(임시AFC)"/>
      <sheetName val="수량산출(임시CCTV)"/>
      <sheetName val="수량산출(임시TV)"/>
      <sheetName val="수량산출(임시방송)"/>
      <sheetName val="수량산출(임시장애자)"/>
      <sheetName val="수량산출(임시전화)"/>
      <sheetName val="수량산출(임시41)"/>
      <sheetName val="수량산출(임시TDI)"/>
      <sheetName val="수량산출(장애자)"/>
      <sheetName val="수량산출(본전화)"/>
      <sheetName val="수량산출(본통신)"/>
      <sheetName val="수량산출(TDI)"/>
      <sheetName val="수량집계(본역사)"/>
      <sheetName val="수량집계(임시역사)"/>
      <sheetName val="전력"/>
      <sheetName val="GAEYO"/>
      <sheetName val="조건표"/>
      <sheetName val="TEST1"/>
      <sheetName val="변경집계표"/>
      <sheetName val="품"/>
      <sheetName val="일위대가목차"/>
      <sheetName val="3.공통공사대비"/>
      <sheetName val="갑지(추정)"/>
      <sheetName val="1차네트공정"/>
      <sheetName val="집계표(육상)"/>
      <sheetName val="지급자재"/>
      <sheetName val="주식"/>
      <sheetName val="본부장"/>
      <sheetName val="화재 탐지 설비"/>
      <sheetName val="단면별연장"/>
      <sheetName val="상세내역,전력산출서"/>
      <sheetName val="보할공정"/>
      <sheetName val="자금흐름표_SAC_작업"/>
      <sheetName val="SG"/>
      <sheetName val=" 냉각수펌프"/>
      <sheetName val="wall"/>
      <sheetName val="토사(PE)"/>
      <sheetName val="차이내역"/>
      <sheetName val="CONCRETE"/>
      <sheetName val="1가설캠프"/>
      <sheetName val="2.대외공문"/>
      <sheetName val="건축공사"/>
      <sheetName val="5.전사투자계획종함안"/>
      <sheetName val="BOX전기내역"/>
      <sheetName val="공조기휀"/>
      <sheetName val="AHU집계"/>
      <sheetName val="울산시산표"/>
      <sheetName val="BEND LOSS"/>
      <sheetName val="관리동"/>
      <sheetName val="실행예산대비 발주내역1차"/>
      <sheetName val="잡비"/>
      <sheetName val="2000전체분"/>
      <sheetName val="세원견적서"/>
      <sheetName val="J直材4"/>
      <sheetName val="견적(CHANNEL)"/>
      <sheetName val="건축공사 집계표"/>
      <sheetName val="골조"/>
      <sheetName val="토목"/>
      <sheetName val="3.건축(현장안)"/>
      <sheetName val="10월"/>
      <sheetName val="단"/>
      <sheetName val="간접비"/>
      <sheetName val="문학간접"/>
      <sheetName val="패널"/>
      <sheetName val="대비표"/>
      <sheetName val="Table 3-EQ"/>
      <sheetName val="Sheet5"/>
      <sheetName val="단가산출1"/>
      <sheetName val="일위대가(여기까지)"/>
      <sheetName val="S0"/>
      <sheetName val="배명(단가)"/>
      <sheetName val="제어(하부)"/>
      <sheetName val="수로접합"/>
      <sheetName val="(참조)PH-2 12K_150406 제원"/>
      <sheetName val="FORM-0"/>
      <sheetName val="현장관리비 산출내역"/>
      <sheetName val="적현로"/>
      <sheetName val="공사비내역서"/>
      <sheetName val="6호기"/>
      <sheetName val="자체실적1Q"/>
      <sheetName val="공종별내역서(기계)"/>
      <sheetName val="내역서(전기)"/>
      <sheetName val="BB"/>
      <sheetName val="Sheet3"/>
      <sheetName val="DB"/>
      <sheetName val="EQT-ESTN"/>
      <sheetName val="옵션"/>
      <sheetName val="신규 품목 합산자재"/>
      <sheetName val="신규 품목 일위대가"/>
      <sheetName val="1062-X방향 "/>
      <sheetName val="가격조사서"/>
      <sheetName val="TABLE"/>
      <sheetName val="물량산출"/>
      <sheetName val="시행후면적"/>
      <sheetName val="YES-T"/>
      <sheetName val="깨기"/>
      <sheetName val="PAD TR보호대기초"/>
      <sheetName val="HANDHOLE(2)"/>
      <sheetName val="가로등기초"/>
      <sheetName val="설계내역서"/>
      <sheetName val="Sheet1 (2)"/>
      <sheetName val="목창호"/>
      <sheetName val="ȱ_x0000_⠀恷_x0000__x0000_"/>
      <sheetName val="천마갑지"/>
      <sheetName val="전체내역 (2)"/>
      <sheetName val="중기조종사 단위단가"/>
      <sheetName val="일위대가표(장비)"/>
      <sheetName val="기계설비공사 집계표"/>
      <sheetName val="항목(1)"/>
      <sheetName val="DHEQSUPT"/>
      <sheetName val="Sheet4"/>
      <sheetName val="unit 4"/>
      <sheetName val="b_balju_cho"/>
      <sheetName val="목포방향"/>
      <sheetName val="5사남"/>
      <sheetName val="미디어고등학교"/>
      <sheetName val="B1(반포1차)"/>
      <sheetName val="220 (2)"/>
      <sheetName val="공사원가계산서"/>
      <sheetName val="인건-측정"/>
      <sheetName val="대가목록"/>
      <sheetName val="업무처리전"/>
      <sheetName val="내역서(음성금왕)"/>
      <sheetName val="조명시설"/>
      <sheetName val="부속동"/>
      <sheetName val="単価表"/>
      <sheetName val="기본사항"/>
      <sheetName val="cctv"/>
      <sheetName val="제조노임"/>
      <sheetName val="자재테이블"/>
      <sheetName val="중기일위대가"/>
      <sheetName val="전차선로 물량표"/>
      <sheetName val="주요자재단가"/>
      <sheetName val="전선 및 전선관"/>
      <sheetName val="A(Rev.3)"/>
      <sheetName val="M"/>
      <sheetName val="당초"/>
      <sheetName val="PRO_DCI"/>
      <sheetName val="INST_DCI"/>
      <sheetName val="HVAC_DCI"/>
      <sheetName val="PIPE_DCI"/>
      <sheetName val="수량집계"/>
      <sheetName val="총괄집계표"/>
      <sheetName val="산출및내역"/>
      <sheetName val=""/>
      <sheetName val="표지"/>
      <sheetName val="설비원가"/>
      <sheetName val="총괄표"/>
      <sheetName val="산출집계"/>
      <sheetName val="FRP PIPING 일위대가"/>
      <sheetName val="@PRICE1"/>
      <sheetName val="1.가로등수량"/>
      <sheetName val="내역표지"/>
      <sheetName val="견적정보"/>
      <sheetName val="원가계산서"/>
      <sheetName val="LF자재단가"/>
      <sheetName val="조건표 (2)"/>
      <sheetName val="관급자재"/>
      <sheetName val="CP-E2 (품셈표)"/>
      <sheetName val="직재"/>
      <sheetName val="주차구획선수량"/>
      <sheetName val="토공산출(주차장)"/>
      <sheetName val="인원현황"/>
      <sheetName val="조직"/>
      <sheetName val="CAL1"/>
      <sheetName val="건축(을)"/>
      <sheetName val="구의33고"/>
      <sheetName val="총괄내역서"/>
      <sheetName val="DATA-UPS"/>
      <sheetName val="EQUIP"/>
      <sheetName val="LinerWt"/>
      <sheetName val="공사내역"/>
      <sheetName val="유림총괄"/>
      <sheetName val="목표세부명세"/>
      <sheetName val="PRICES"/>
      <sheetName val="노무"/>
      <sheetName val="동해title"/>
      <sheetName val="설계예산서"/>
      <sheetName val="BA "/>
      <sheetName val="Sheet2"/>
      <sheetName val="CODE"/>
      <sheetName val="정부노임단가"/>
      <sheetName val="MOTOR"/>
      <sheetName val="분뇨"/>
      <sheetName val="요율"/>
      <sheetName val="연결임시"/>
      <sheetName val="저"/>
      <sheetName val="45,46"/>
      <sheetName val="관리,공감"/>
      <sheetName val="gyun"/>
      <sheetName val="산출내역서"/>
      <sheetName val="자재대"/>
      <sheetName val="소야공정계획표"/>
      <sheetName val="계약변경요청서"/>
      <sheetName val="구리토평1전기"/>
      <sheetName val="공량집계"/>
      <sheetName val="용접POINT산출 (2)"/>
      <sheetName val="업체명"/>
      <sheetName val="관리"/>
      <sheetName val="충주"/>
      <sheetName val="국산화"/>
      <sheetName val="diff_tube"/>
      <sheetName val="기본단가"/>
      <sheetName val="인건비단가"/>
      <sheetName val="별표총괄"/>
      <sheetName val="품셈TABLE"/>
      <sheetName val="투자,기성 실적"/>
      <sheetName val="토공집계표"/>
      <sheetName val="직원투입"/>
      <sheetName val="통보서"/>
      <sheetName val="사진"/>
      <sheetName val="COST"/>
      <sheetName val="ȱ"/>
      <sheetName val="Data②_분류표"/>
      <sheetName val="DATA2000"/>
      <sheetName val="아파트_"/>
      <sheetName val="공사개요_(2)"/>
      <sheetName val="1차_내역서"/>
      <sheetName val="건축내역서_(경제상무실)"/>
      <sheetName val="전_기"/>
      <sheetName val="조도계산서_(도서)"/>
      <sheetName val="FB25JN"/>
      <sheetName val="금융"/>
      <sheetName val="소방"/>
      <sheetName val="일반공사"/>
      <sheetName val="화전내"/>
      <sheetName val="총괄"/>
      <sheetName val="진주방향"/>
      <sheetName val="마산방향"/>
      <sheetName val="마산방향철근집계"/>
      <sheetName val="Gia vat tu"/>
      <sheetName val="차수"/>
      <sheetName val="40총괄"/>
      <sheetName val="40집계"/>
      <sheetName val="변경별표"/>
      <sheetName val="기숙사본건물도급내역"/>
      <sheetName val="냉천부속동"/>
      <sheetName val="1-4 익월예상투자대비"/>
      <sheetName val="1-2 투입대비"/>
      <sheetName val="대치판정"/>
      <sheetName val="집수정(600-700)"/>
      <sheetName val="대림산업"/>
      <sheetName val="터파기및재료"/>
      <sheetName val="기계내역"/>
      <sheetName val="ȱ_x005f_x0000_⠀恷_x005f_x0000__x005f_x0000_"/>
      <sheetName val="전체 수금"/>
      <sheetName val="간지"/>
      <sheetName val="데이타"/>
      <sheetName val="업체별기성내역"/>
      <sheetName val="예정(3)"/>
      <sheetName val="동원(3)"/>
      <sheetName val="견적 (2)"/>
      <sheetName val="노원열병합__건축공사기성내역서"/>
      <sheetName val="TDI_ISBL"/>
      <sheetName val="2__주요공지（主要公告）"/>
      <sheetName val="4__접지매립내역（接地工程清单）"/>
      <sheetName val="1_설계조건"/>
      <sheetName val="2_하중산정"/>
      <sheetName val="4_LINE"/>
      <sheetName val="7_th"/>
      <sheetName val="97_사업추정(WEKI)"/>
      <sheetName val="Customer_Databas"/>
      <sheetName val="할증_"/>
      <sheetName val="실행내역서_"/>
      <sheetName val="BSD_(2)"/>
      <sheetName val="BASIC_(2)"/>
      <sheetName val="6PILE__(돌출)"/>
      <sheetName val="3_공통공사대비"/>
      <sheetName val="입찰내역_발주처_양식"/>
      <sheetName val="1__설계조건_2_단면가정_3__하중계산"/>
      <sheetName val="DATA_입력란"/>
      <sheetName val="화재_탐지_설비"/>
      <sheetName val="_냉각수펌프"/>
      <sheetName val="2_대외공문"/>
      <sheetName val="5_전사투자계획종함안"/>
      <sheetName val="BEND_LOSS"/>
      <sheetName val="실행예산대비_발주내역1차"/>
      <sheetName val="건축공사_집계표"/>
      <sheetName val="3_건축(현장안)"/>
      <sheetName val="Table_3-EQ"/>
      <sheetName val="현장관리비_산출내역"/>
      <sheetName val="실행대비"/>
      <sheetName val="단면설계"/>
      <sheetName val="안정검토"/>
      <sheetName val="Arch"/>
      <sheetName val="설계명세서"/>
      <sheetName val="품셈표"/>
      <sheetName val="표준건축비"/>
      <sheetName val="전기공사"/>
      <sheetName val="Subs"/>
      <sheetName val="계획대비 정산비용(합계)"/>
      <sheetName val="부대공"/>
      <sheetName val="포장공"/>
      <sheetName val="실행(표지,갑,을)"/>
      <sheetName val="동원인원"/>
      <sheetName val="GRDBS"/>
      <sheetName val="시실누(모) "/>
      <sheetName val="현우실적"/>
      <sheetName val="단위단가"/>
      <sheetName val="예산명세서"/>
      <sheetName val="자료입력"/>
      <sheetName val="2. 주요공지"/>
      <sheetName val="FACTOR"/>
      <sheetName val="샘플표지"/>
      <sheetName val="골조시행"/>
      <sheetName val="개선안 개요"/>
      <sheetName val="부대내역"/>
      <sheetName val="Baby일위대가"/>
      <sheetName val="PI"/>
      <sheetName val="배수내역"/>
      <sheetName val="연부97-1"/>
      <sheetName val="갑지1"/>
      <sheetName val="電気設備表"/>
      <sheetName val="목록"/>
      <sheetName val="제품"/>
      <sheetName val="수량산출서 갑지"/>
      <sheetName val="인사데이타(정규)"/>
      <sheetName val="공통"/>
      <sheetName val="s"/>
      <sheetName val="환율change"/>
      <sheetName val="기초자료"/>
      <sheetName val="견적집계표"/>
      <sheetName val="Sheet9"/>
      <sheetName val="Sheet14"/>
      <sheetName val="전기자료"/>
      <sheetName val="Sheet10"/>
      <sheetName val="Sheet13"/>
      <sheetName val="실행DB"/>
      <sheetName val="laroux"/>
      <sheetName val="수변전 설비공사受配电"/>
      <sheetName val=" 동력 설비공사动力设备"/>
      <sheetName val="전력간선 설비공사电力干线"/>
      <sheetName val="전등 설비공사照明系统"/>
      <sheetName val="CCTV 설비공사CCTV"/>
      <sheetName val=" 전열 설비공사插座系统"/>
      <sheetName val="접지 설비공사接地系统"/>
      <sheetName val="전화, LAN 설비공사网络布线"/>
      <sheetName val="방송 설비공사广播系统"/>
      <sheetName val="가설전기 설비공사临电系统"/>
      <sheetName val="ȱ_x005f_x0000_⠀恷_x005f_x0000__x"/>
      <sheetName val="SDSS현황"/>
      <sheetName val="투찰보고"/>
      <sheetName val="분석기준"/>
      <sheetName val="MAT"/>
      <sheetName val="9GNG운반"/>
      <sheetName val="단중"/>
      <sheetName val="PAD_TR보호대기초"/>
      <sheetName val="중기조종사_단위단가"/>
      <sheetName val="1062-X방향_"/>
      <sheetName val="기계설비공사_집계표"/>
      <sheetName val="Sheet1_(2)"/>
      <sheetName val="일일출역현황"/>
      <sheetName val="토공및가시설"/>
      <sheetName val="사통"/>
      <sheetName val="ȱ_x005f_x005f_x005f_x0000_⠀恷_x005f_x005f_x005f_x0000__x"/>
      <sheetName val="ȱ_x005f_x005f_x005f_x005f_x005f_x005f_x005f_x0000_⠀恷_x0"/>
      <sheetName val="물량산출서(SECL)"/>
      <sheetName val="물량산출서(감리단)"/>
      <sheetName val="물량산출서(SCS 실측)"/>
      <sheetName val="단가표(전기)"/>
      <sheetName val="DRUM"/>
      <sheetName val="건축"/>
      <sheetName val="집계"/>
      <sheetName val="판넬"/>
      <sheetName val="철골"/>
      <sheetName val="Sports"/>
      <sheetName val="아파트_1"/>
      <sheetName val="물가자료"/>
      <sheetName val="관리사무소"/>
      <sheetName val="입찰"/>
      <sheetName val="현경"/>
      <sheetName val="단중표"/>
      <sheetName val="잔기르바에바"/>
      <sheetName val="마감사양"/>
      <sheetName val="단양 00 아파트-세부내역"/>
      <sheetName val="Main Screen"/>
      <sheetName val="2000년1차"/>
      <sheetName val="연습"/>
      <sheetName val="N賃率-職"/>
      <sheetName val="자료"/>
      <sheetName val="Piping Design Data"/>
      <sheetName val="동양제과11월"/>
      <sheetName val="동양제과 12월"/>
      <sheetName val="롯데제과11월"/>
      <sheetName val="롯데제과 12월"/>
      <sheetName val="지점코드"/>
      <sheetName val="크라운제과11월"/>
      <sheetName val="크라운제과 12월"/>
      <sheetName val="해태제과11월"/>
      <sheetName val="해태제과 12월"/>
      <sheetName val="Template"/>
      <sheetName val="사업부배부A"/>
      <sheetName val="도급,하도급 예정금액"/>
      <sheetName val="실행간접비"/>
      <sheetName val="기성내역서표지"/>
      <sheetName val="자재_계약일(2015_04_27)"/>
      <sheetName val="산출"/>
      <sheetName val="자재_계약일(2015_07_07)"/>
      <sheetName val="PROJECT BRIEF"/>
      <sheetName val="59A비(거실)"/>
      <sheetName val="59A (현관)"/>
      <sheetName val="59A확(거실)"/>
      <sheetName val="59B(거실)"/>
      <sheetName val="59B(현관)"/>
      <sheetName val="84A(복도)"/>
      <sheetName val="84A(거실)"/>
      <sheetName val="84B(복도)"/>
      <sheetName val="84C(복도)"/>
      <sheetName val="변경내역서(유림3년차)"/>
      <sheetName val="중갑지"/>
      <sheetName val="현장경상비"/>
      <sheetName val="경비2내역"/>
      <sheetName val="일위목록"/>
      <sheetName val="1,2공구원가계산서"/>
      <sheetName val="1공구산출내역서"/>
      <sheetName val="표"/>
      <sheetName val="3.도급비집계표"/>
      <sheetName val="태화42 "/>
      <sheetName val="FAB4생산"/>
      <sheetName val="안산기계장치"/>
      <sheetName val="(4-2)열관류값-2"/>
      <sheetName val="도봉2지구"/>
      <sheetName val="에너지동"/>
      <sheetName val="1.설계기준"/>
      <sheetName val="TOWER 10TON"/>
      <sheetName val="TOWER 12TON"/>
      <sheetName val="평당자료"/>
      <sheetName val="JIB CRANE,HOIST"/>
      <sheetName val="옥외 전력간선공사"/>
      <sheetName val="토목내역"/>
      <sheetName val="118.세금과공과"/>
      <sheetName val="108.수선비"/>
      <sheetName val="P.M 별"/>
      <sheetName val="NYS"/>
      <sheetName val="대차대조표"/>
      <sheetName val="내역(한신APT)"/>
      <sheetName val="가로등내역서"/>
      <sheetName val="cal"/>
      <sheetName val="AD표준단가"/>
      <sheetName val="서림실행"/>
      <sheetName val="JA8-4"/>
      <sheetName val="납부서"/>
      <sheetName val="ABUT수량-A1"/>
      <sheetName val="합천내역"/>
      <sheetName val="투찰(하수)"/>
      <sheetName val="예산실적전체당월"/>
      <sheetName val="배합비(99-05-25)"/>
      <sheetName val="과천MAIN"/>
      <sheetName val="여과지동"/>
      <sheetName val="설계"/>
      <sheetName val="경비실"/>
      <sheetName val="시장성초안camera"/>
      <sheetName val="특별교실"/>
      <sheetName val="LeadSchedule"/>
      <sheetName val="현금및예치금집계표"/>
      <sheetName val="고객리스트"/>
      <sheetName val="도급양식"/>
      <sheetName val="YANG"/>
      <sheetName val="현장관리비"/>
      <sheetName val="0.인사노무관리"/>
      <sheetName val="S3-A공사계약내역서_일반배관공사.xlsx"/>
      <sheetName val="일위대가목록"/>
      <sheetName val="터널조도"/>
      <sheetName val="tank list"/>
      <sheetName val="영업소실적"/>
      <sheetName val="신규일위대가"/>
      <sheetName val="1.취수장"/>
      <sheetName val="적격점수&lt;300억미만&gt;"/>
      <sheetName val="설계산출표지"/>
      <sheetName val="금호"/>
      <sheetName val="archi(본사)"/>
      <sheetName val="정산내역서"/>
      <sheetName val="집계표(공장동)"/>
      <sheetName val="LOB"/>
      <sheetName val="공종코드"/>
      <sheetName val="그레이더"/>
      <sheetName val="제요율표"/>
      <sheetName val="DT"/>
      <sheetName val="로더"/>
      <sheetName val="롤러"/>
      <sheetName val="BH"/>
      <sheetName val="BD"/>
      <sheetName val="BD운반거리"/>
      <sheetName val="디젤파일해머"/>
      <sheetName val="인력터파기품"/>
      <sheetName val="+-"/>
      <sheetName val="조경"/>
      <sheetName val="单价表(기본단가)"/>
      <sheetName val="소공종집계"/>
      <sheetName val="工程量清单(신축공사)"/>
      <sheetName val="单价表"/>
      <sheetName val="FAB 1F"/>
      <sheetName val="FAB 2F"/>
      <sheetName val="FAB 3F"/>
      <sheetName val="FAB 18.35F"/>
      <sheetName val="유도등 "/>
      <sheetName val="3련 BOX"/>
      <sheetName val="영동(D)"/>
      <sheetName val="1단계"/>
      <sheetName val="Materials Categories"/>
      <sheetName val="E.C.T DATA(DON'T TOUCH)"/>
      <sheetName val="VENDOR DATA"/>
      <sheetName val="SITE DATA"/>
      <sheetName val="PROCURE"/>
      <sheetName val="단면 (2)"/>
      <sheetName val="IMP(MAIN)"/>
      <sheetName val="IMP (REACTOR)"/>
      <sheetName val="금액"/>
      <sheetName val="설계예시"/>
      <sheetName val="30신설일위대가"/>
      <sheetName val="30집계표"/>
      <sheetName val="NSCP견적물량"/>
      <sheetName val="공사비예산서(토목분)"/>
      <sheetName val="I一般比"/>
      <sheetName val="CABLE SIZE-3"/>
      <sheetName val="도"/>
      <sheetName val="00 PAYMENT CERTI"/>
      <sheetName val="06 내역서"/>
      <sheetName val="낙찰율적용표"/>
      <sheetName val="Dulieu"/>
      <sheetName val="전기"/>
      <sheetName val="약품공급2"/>
      <sheetName val="서∼군(2)"/>
      <sheetName val="장비"/>
      <sheetName val="간선계산"/>
      <sheetName val="수량집계표"/>
      <sheetName val="자압"/>
      <sheetName val="자재"/>
      <sheetName val="청천내"/>
      <sheetName val="구조물공"/>
      <sheetName val="산근1"/>
      <sheetName val="★도급내역"/>
      <sheetName val="배수공"/>
      <sheetName val="200"/>
      <sheetName val="도급"/>
      <sheetName val="합의경상"/>
      <sheetName val="철거산출근거"/>
      <sheetName val="분양금할인"/>
      <sheetName val="코드"/>
      <sheetName val="기성금내역서"/>
      <sheetName val="BOX 본체"/>
      <sheetName val="미수"/>
      <sheetName val="1월"/>
      <sheetName val="기계경비(시간당)"/>
      <sheetName val="램머"/>
      <sheetName val="약품설비"/>
      <sheetName val="2000노임기준"/>
      <sheetName val="식재일위대가"/>
      <sheetName val="역T형교대(말뚝기초)"/>
      <sheetName val="Spec1"/>
      <sheetName val="costing_CV"/>
      <sheetName val="ASCEandUBC"/>
      <sheetName val="준공조서갑지"/>
      <sheetName val="정화조동내역"/>
      <sheetName val="인천제철"/>
      <sheetName val="현장지지물물량"/>
      <sheetName val="의뢰서"/>
      <sheetName val="Bellinfo"/>
      <sheetName val="(참조)PH-2_12K_150406_제원"/>
      <sheetName val="FRP_PIPING_일위대가"/>
      <sheetName val="unit_4"/>
      <sheetName val="1_가로등수량"/>
      <sheetName val="코드_및_제품_목록"/>
      <sheetName val="전선_및_전선관"/>
      <sheetName val="A(Rev_3)"/>
      <sheetName val="220_(2)"/>
      <sheetName val="전체내역_(2)"/>
      <sheetName val="BA_"/>
      <sheetName val="용접POINT산출_(2)"/>
      <sheetName val="투자,기성_실적"/>
      <sheetName val="신규_품목_합산자재"/>
      <sheetName val="신규_품목_일위대가"/>
      <sheetName val="제품_정보"/>
      <sheetName val="16년_부문별"/>
      <sheetName val="원가"/>
      <sheetName val="ȱ_x005f_x005f_x005f_x005f_x005f_x005f_x005f_x005f_x005f"/>
      <sheetName val="물산(원가집계표)"/>
      <sheetName val="장비당단가 (1)"/>
      <sheetName val="전체"/>
      <sheetName val="구분"/>
      <sheetName val="EF-Sel"/>
      <sheetName val="SF-Sel"/>
      <sheetName val="외주기성고을지"/>
      <sheetName val="제-노임"/>
      <sheetName val="제직재"/>
      <sheetName val="견적조건"/>
      <sheetName val="단가및재료비"/>
      <sheetName val="근태관리대장"/>
      <sheetName val="사전공사"/>
      <sheetName val="Macro(차단기)"/>
      <sheetName val="rate"/>
      <sheetName val="신대방33(적용)"/>
      <sheetName val="수수료율표"/>
      <sheetName val="건축집계표"/>
      <sheetName val="본사공가현황"/>
      <sheetName val="백호우계수"/>
      <sheetName val="EJ"/>
      <sheetName val="0001new"/>
      <sheetName val="7.경제성결과"/>
      <sheetName val="교통대책내역"/>
      <sheetName val="시산표"/>
      <sheetName val="총 원가계산"/>
      <sheetName val="INPUT"/>
      <sheetName val="갈현동"/>
      <sheetName val="강관 및 부속"/>
      <sheetName val="단가대비"/>
      <sheetName val="기초코드"/>
      <sheetName val="날개벽수량표"/>
      <sheetName val="제조원가(확인)"/>
      <sheetName val="적정심사"/>
      <sheetName val="SCH"/>
      <sheetName val="Trend(ALTS)"/>
      <sheetName val="Trend(LBS)"/>
      <sheetName val="중기사용료산출근거"/>
      <sheetName val="단가 및 재료비"/>
      <sheetName val="내역서2안"/>
      <sheetName val="옹벽수량집계표"/>
      <sheetName val="A조"/>
      <sheetName val="상가지급현황"/>
      <sheetName val="원료"/>
      <sheetName val="입출재고현황 (2)"/>
      <sheetName val="자재표"/>
      <sheetName val="입력쉬트"/>
      <sheetName val="분류표"/>
      <sheetName val="식재인부"/>
      <sheetName val="0. Level"/>
      <sheetName val="96수출"/>
      <sheetName val="Q-Code"/>
      <sheetName val="RE9604"/>
      <sheetName val="118_세금과공과"/>
      <sheetName val="108_수선비"/>
      <sheetName val="평균단가"/>
      <sheetName val="총MM실적(일반건축)"/>
      <sheetName val="Sheet6"/>
      <sheetName val="Load-Sum"/>
      <sheetName val="Front"/>
      <sheetName val="시설물기초"/>
      <sheetName val="간접비 총괄표"/>
      <sheetName val="판가반영"/>
      <sheetName val="경제성분석"/>
      <sheetName val="유화"/>
      <sheetName val="HISTORICAL"/>
      <sheetName val="FORECASTING"/>
      <sheetName val="hGH정제"/>
      <sheetName val="95월별매출"/>
      <sheetName val="배수관접합및부설  "/>
      <sheetName val="000000"/>
      <sheetName val="방송(체육관)"/>
      <sheetName val="설계조건"/>
      <sheetName val="价格库"/>
      <sheetName val="遗漏新规单价金额"/>
      <sheetName val="未被删除前新规单价"/>
      <sheetName val="요약표"/>
      <sheetName val="E00"/>
      <sheetName val="E00 (2)"/>
      <sheetName val="E01보간법"/>
      <sheetName val="E02실적단가"/>
      <sheetName val="E02실적단가_일위대가"/>
      <sheetName val="E04기타"/>
      <sheetName val="1 신규단가표"/>
      <sheetName val="E02-1철제서포트_일위대가"/>
      <sheetName val="E02-1서포트_철재류 가공 및 조립"/>
      <sheetName val="E02-3일위대가_가설줄등"/>
      <sheetName val="E02-4일위대가_BT비계 TOWER"/>
      <sheetName val="실적단가_내역"/>
      <sheetName val="품셈기준_참조"/>
      <sheetName val="4-1 견적서报价单"/>
      <sheetName val="신규단가작성기준定制标准"/>
      <sheetName val="4-2 견적서信息价"/>
      <sheetName val="2 신규단가_산출서"/>
      <sheetName val="전력간선"/>
      <sheetName val="공사일보 취합용"/>
      <sheetName val="공사개요_(2)1"/>
      <sheetName val="1차_내역서1"/>
      <sheetName val="TDI_ISBL1"/>
      <sheetName val="건축내역서_(경제상무실)1"/>
      <sheetName val="Customer_Databas1"/>
      <sheetName val="전_기1"/>
      <sheetName val="노원열병합__건축공사기성내역서1"/>
      <sheetName val="4_LINE1"/>
      <sheetName val="7_th1"/>
      <sheetName val="1_설계조건1"/>
      <sheetName val="2_하중산정1"/>
      <sheetName val="입찰내역_발주처_양식1"/>
      <sheetName val="97_사업추정(WEKI)1"/>
      <sheetName val="실행내역서_1"/>
      <sheetName val="2__주요공지（主要公告）1"/>
      <sheetName val="4__접지매립내역（接地工程清单）1"/>
      <sheetName val="할증_1"/>
      <sheetName val="6PILE__(돌출)1"/>
      <sheetName val="BSD_(2)1"/>
      <sheetName val="BASIC_(2)1"/>
      <sheetName val="3_공통공사대비1"/>
      <sheetName val="1__설계조건_2_단면가정_3__하중계산1"/>
      <sheetName val="DATA_입력란1"/>
      <sheetName val="화재_탐지_설비1"/>
      <sheetName val="_냉각수펌프1"/>
      <sheetName val="2_대외공문1"/>
      <sheetName val="5_전사투자계획종함안1"/>
      <sheetName val="BEND_LOSS1"/>
      <sheetName val="실행예산대비_발주내역1차1"/>
      <sheetName val="건축공사_집계표1"/>
      <sheetName val="3_건축(현장안)1"/>
      <sheetName val="Table_3-EQ1"/>
      <sheetName val="조도계산서_(도서)1"/>
      <sheetName val="현장관리비_산출내역1"/>
      <sheetName val="조건표_(2)"/>
      <sheetName val="CP-E2_(품셈표)"/>
      <sheetName val="계획대비_정산비용(합계)"/>
      <sheetName val="시실누(모)_"/>
      <sheetName val="2__주요공지"/>
      <sheetName val="개선안_개요"/>
      <sheetName val="Gia_vat_tu"/>
      <sheetName val="조명율표"/>
      <sheetName val="합산자재"/>
      <sheetName val="일대목차"/>
      <sheetName val="당진1,2호기전선관설치및접지4차공사내역서-을지"/>
      <sheetName val="ȱ_x005f_x005f_x005f_x0000_⠀恷_x0"/>
      <sheetName val="ȱ_x005f_x005f_x005f_x005f_x005f"/>
      <sheetName val="Mc1"/>
      <sheetName val="직원급여"/>
      <sheetName val="#1 인원(당초)"/>
      <sheetName val="#1인원(변경)"/>
      <sheetName val="기초DATA"/>
      <sheetName val="#6 해외출장비"/>
      <sheetName val="#2,3,4 냉방비,가설건물,숙소"/>
      <sheetName val="일반부표"/>
      <sheetName val="배관배선 단가조사"/>
      <sheetName val="사업계획손익"/>
      <sheetName val="03년3Q누계급여"/>
      <sheetName val="mau 2 (2)"/>
      <sheetName val="EW07-02"/>
      <sheetName val="CP1-1FL.1"/>
      <sheetName val="CP1"/>
      <sheetName val="CP1 (2)"/>
      <sheetName val="CP1 (3)"/>
      <sheetName val="CP2"/>
      <sheetName val="CP2 (2)"/>
      <sheetName val="EW07-15.2"/>
      <sheetName val="CP2-1FL.JU.MÁY SẤY"/>
      <sheetName val="CP2-1FL.JU CLEAN.EW07-20"/>
      <sheetName val="CP4-NC COATING.MIEN"/>
      <sheetName val="EW07-13"/>
      <sheetName val="EW07-13 (2)"/>
      <sheetName val="EW07-13.3"/>
      <sheetName val="EW07-13.4"/>
      <sheetName val="EW07-13.8"/>
      <sheetName val="EW07-13 (9)"/>
      <sheetName val="EW07-13.12"/>
      <sheetName val="EW07-15"/>
      <sheetName val="EW07-19"/>
      <sheetName val="EW07-19.2"/>
      <sheetName val="EW07-23.CP4"/>
      <sheetName val="CP4-2FL.EW07-48"/>
      <sheetName val="EW07-27 (2)"/>
      <sheetName val="EW07-27(3)"/>
      <sheetName val="EW07-58"/>
      <sheetName val="EW07-58 (2)"/>
      <sheetName val="EW07-58 (3)"/>
      <sheetName val="EW07-58 (4)"/>
      <sheetName val="EW07-58(5)"/>
      <sheetName val="EW07-58 (6)"/>
      <sheetName val="EW07-58(6)"/>
      <sheetName val="EW07-13.10"/>
      <sheetName val="EW07-13.11"/>
      <sheetName val="etc (2)"/>
      <sheetName val="etc"/>
      <sheetName val="etc (2018)"/>
      <sheetName val="etc (3)"/>
      <sheetName val="EW06-01"/>
      <sheetName val="EW06-03"/>
      <sheetName val="EW06-04"/>
      <sheetName val="EW06-05"/>
      <sheetName val="EW06-06"/>
      <sheetName val="EW06-07"/>
      <sheetName val="EW06-08"/>
      <sheetName val="EW06-09"/>
      <sheetName val="EW06-10"/>
      <sheetName val="CP4-NC COATING.EW06-15"/>
      <sheetName val="EW06-15"/>
      <sheetName val="EW06-15 (2)"/>
      <sheetName val="EW06-15 (3)"/>
      <sheetName val="EW06-15 (4)"/>
      <sheetName val="EW06-33"/>
      <sheetName val="EW06-36"/>
      <sheetName val="EW06-36.2"/>
      <sheetName val="EW06-37"/>
      <sheetName val="BP (2)"/>
      <sheetName val="1"/>
      <sheetName val="CP4-2FL.BONDING.CHUA SỐ"/>
      <sheetName val="CP4-NC COATING.EW06-15 (2)"/>
      <sheetName val="EW07-13.2"/>
      <sheetName val="EW07-27"/>
      <sheetName val="EW07-28"/>
      <sheetName val="EW07-46"/>
      <sheetName val="EW07-57"/>
      <sheetName val="EW07-59"/>
      <sheetName val="EW08-01"/>
      <sheetName val="EW08-15"/>
      <sheetName val="EW08-16"/>
      <sheetName val="EW08-17 (2)"/>
      <sheetName val="EW08-20"/>
      <sheetName val="EW08-21"/>
      <sheetName val="EW08-22"/>
      <sheetName val="EW08-25 (2)"/>
      <sheetName val="EW08-27"/>
      <sheetName val="EW08-31"/>
      <sheetName val="EW08-33"/>
      <sheetName val="EW08-35"/>
      <sheetName val="EW08-34"/>
      <sheetName val="mẫu 2019"/>
      <sheetName val="2019"/>
      <sheetName val="NHẬP KHO"/>
      <sheetName val="EW08-09"/>
      <sheetName val="EW08-09 (2)"/>
      <sheetName val="EW08-10"/>
      <sheetName val="EW08-25"/>
      <sheetName val="WL2-CNC"/>
      <sheetName val="CP4-1FL"/>
      <sheetName val="CUB1,2"/>
      <sheetName val="EW09-01 (2)"/>
      <sheetName val="EW09-01"/>
      <sheetName val="EW09-03"/>
      <sheetName val="CATEEN1-THAI NGUYEN"/>
      <sheetName val="EW08-13"/>
      <sheetName val="EW08-13.2 (2)"/>
      <sheetName val="EW08-15 (2)"/>
      <sheetName val="EW08-15 (3)"/>
      <sheetName val="EW08-13.2"/>
      <sheetName val="EW08-29"/>
      <sheetName val="EW08-31.2"/>
      <sheetName val="EW08-34 (2)"/>
      <sheetName val="EW08-34 (4)"/>
      <sheetName val="EW08-34 (5)"/>
      <sheetName val="EW08-34 (6)"/>
      <sheetName val="Benchmark"/>
      <sheetName val="Consumables"/>
      <sheetName val="12CGOU"/>
      <sheetName val="경비"/>
      <sheetName val="PRESSURE GAUGE"/>
      <sheetName val="DATASPEC(VT1)"/>
      <sheetName val="단가조사"/>
      <sheetName val="7단가"/>
      <sheetName val="차이분석(수정)"/>
      <sheetName val="화설내"/>
      <sheetName val="아파트_2"/>
      <sheetName val="PAD_TR보호대기초1"/>
      <sheetName val="중기조종사_단위단가1"/>
      <sheetName val="1062-X방향_1"/>
      <sheetName val="기계설비공사_집계표1"/>
      <sheetName val="Sheet1_(2)1"/>
      <sheetName val="전체_수금"/>
      <sheetName val="1-4_익월예상투자대비"/>
      <sheetName val="1-2_투입대비"/>
      <sheetName val="견적_(2)"/>
      <sheetName val="전차선로_물량표"/>
      <sheetName val="수변전_설비공사受配电"/>
      <sheetName val="_동력_설비공사动力设备"/>
      <sheetName val="전력간선_설비공사电力干线"/>
      <sheetName val="전등_설비공사照明系统"/>
      <sheetName val="CCTV_설비공사CCTV"/>
      <sheetName val="_전열_설비공사插座系统"/>
      <sheetName val="접지_설비공사接地系统"/>
      <sheetName val="전화,_LAN_설비공사网络布线"/>
      <sheetName val="방송_설비공사广播系统"/>
      <sheetName val="가설전기_설비공사临电系统"/>
      <sheetName val="수량산출서_갑지"/>
      <sheetName val="물량산출서(SCS_실측)"/>
      <sheetName val="단양_00_아파트-세부내역"/>
      <sheetName val="Main_Screen"/>
      <sheetName val="Piping_Design_Data"/>
      <sheetName val="동양제과_12월"/>
      <sheetName val="롯데제과_12월"/>
      <sheetName val="크라운제과_12월"/>
      <sheetName val="해태제과_12월"/>
      <sheetName val="도급,하도급_예정금액"/>
      <sheetName val="PROJECT_BRIEF"/>
      <sheetName val="59A_(현관)"/>
      <sheetName val="3_도급비집계표"/>
      <sheetName val="태화42_"/>
      <sheetName val="1_설계기준"/>
      <sheetName val="TOWER_10TON"/>
      <sheetName val="TOWER_12TON"/>
      <sheetName val="JIB_CRANE,HOIST"/>
      <sheetName val="옥외_전력간선공사"/>
      <sheetName val="P_M_별"/>
      <sheetName val="0_인사노무관리"/>
      <sheetName val="S3-A공사계약내역서_일반배관공사_xlsx"/>
      <sheetName val="tank_list"/>
      <sheetName val="1_취수장"/>
      <sheetName val="FAB_1F"/>
      <sheetName val="FAB_2F"/>
      <sheetName val="FAB_3F"/>
      <sheetName val="FAB_18_35F"/>
      <sheetName val="유도등_"/>
      <sheetName val="요율표"/>
      <sheetName val="6PILE__(돌출)2"/>
      <sheetName val="공사개요_(2)2"/>
      <sheetName val="건축내역서_(경제상무실)2"/>
      <sheetName val="1-4_익월예상투자대비1"/>
      <sheetName val="1-2_투입대비1"/>
      <sheetName val="전_기2"/>
      <sheetName val="1차_내역서2"/>
      <sheetName val="TDI_ISBL2"/>
      <sheetName val="노원열병합__건축공사기성내역서2"/>
      <sheetName val="4_LINE2"/>
      <sheetName val="7_th2"/>
      <sheetName val="1_설계조건2"/>
      <sheetName val="2_하중산정2"/>
      <sheetName val="입찰내역_발주처_양식2"/>
      <sheetName val="1__설계조건_2_단면가정_3__하중계산2"/>
      <sheetName val="DATA_입력란2"/>
      <sheetName val="3_공통공사대비2"/>
      <sheetName val="PAD_TR보호대기초2"/>
      <sheetName val="2_대외공문2"/>
      <sheetName val="Customer_Databas2"/>
      <sheetName val="97_사업추정(WEKI)2"/>
      <sheetName val="2__주요공지（主要公告）2"/>
      <sheetName val="4__접지매립내역（接地工程清单）2"/>
      <sheetName val="할증_2"/>
      <sheetName val="중기조종사_단위단가2"/>
      <sheetName val="1062-X방향_2"/>
      <sheetName val="기계설비공사_집계표2"/>
      <sheetName val="조도계산서_(도서)2"/>
      <sheetName val="Sheet1_(2)2"/>
      <sheetName val="BSD_(2)2"/>
      <sheetName val="A(Rev_3)1"/>
      <sheetName val="5_전사투자계획종함안2"/>
      <sheetName val="전체내역_(2)1"/>
      <sheetName val="현장관리비_산출내역2"/>
      <sheetName val="BASIC_(2)2"/>
      <sheetName val="unit_41"/>
      <sheetName val="화재_탐지_설비2"/>
      <sheetName val="_냉각수펌프2"/>
      <sheetName val="BEND_LOSS2"/>
      <sheetName val="실행예산대비_발주내역1차2"/>
      <sheetName val="건축공사_집계표2"/>
      <sheetName val="3_건축(현장안)2"/>
      <sheetName val="실행내역서_2"/>
      <sheetName val="Table_3-EQ2"/>
      <sheetName val="(참조)PH-2_12K_150406_제원1"/>
      <sheetName val="220_(2)1"/>
      <sheetName val="1_가로등수량1"/>
      <sheetName val="코드_및_제품_목록1"/>
      <sheetName val="제품_정보1"/>
      <sheetName val="16년_부문별1"/>
      <sheetName val="신규_품목_합산자재1"/>
      <sheetName val="신규_품목_일위대가1"/>
      <sheetName val="FRP_PIPING_일위대가1"/>
      <sheetName val="전선_및_전선관1"/>
      <sheetName val="조건표_(2)1"/>
      <sheetName val="CP-E2_(품셈표)1"/>
      <sheetName val="BA_1"/>
      <sheetName val="용접POINT산출_(2)1"/>
      <sheetName val="투자,기성_실적1"/>
      <sheetName val="Gia_vat_tu1"/>
      <sheetName val="견적_(2)1"/>
      <sheetName val="수량산출서_갑지1"/>
      <sheetName val="전체_수금1"/>
      <sheetName val="3련_BOX1"/>
      <sheetName val="계획대비_정산비용(합계)1"/>
      <sheetName val="시실누(모)_1"/>
      <sheetName val="2__주요공지1"/>
      <sheetName val="개선안_개요1"/>
      <sheetName val="전차선로_물량표1"/>
      <sheetName val="E_C_T_DATA(DON'T_TOUCH)1"/>
      <sheetName val="VENDOR_DATA1"/>
      <sheetName val="SITE_DATA1"/>
      <sheetName val="Materials_Categories1"/>
      <sheetName val="수변전_설비공사受配电1"/>
      <sheetName val="_동력_설비공사动力设备1"/>
      <sheetName val="전력간선_설비공사电力干线1"/>
      <sheetName val="전등_설비공사照明系统1"/>
      <sheetName val="CCTV_설비공사CCTV1"/>
      <sheetName val="_전열_설비공사插座系统1"/>
      <sheetName val="접지_설비공사接地系统1"/>
      <sheetName val="전화,_LAN_설비공사网络布线1"/>
      <sheetName val="방송_설비공사广播系统1"/>
      <sheetName val="가설전기_설비공사临电系统1"/>
      <sheetName val="단면_(2)1"/>
      <sheetName val="3련_BOX"/>
      <sheetName val="E_C_T_DATA(DON'T_TOUCH)"/>
      <sheetName val="VENDOR_DATA"/>
      <sheetName val="SITE_DATA"/>
      <sheetName val="Materials_Categories"/>
      <sheetName val="단면_(2)"/>
      <sheetName val="수주현황2월"/>
      <sheetName val="산출근거#2-3"/>
      <sheetName val="상반기손익차2총괄"/>
      <sheetName val="96.12"/>
      <sheetName val="주경기-오배수"/>
      <sheetName val="단독"/>
      <sheetName val="설명서 "/>
      <sheetName val="계약내역서(을지)"/>
      <sheetName val="Macro7"/>
      <sheetName val="8.PILE  (돌출)"/>
      <sheetName val="SW-TEO"/>
      <sheetName val="유효성목록"/>
      <sheetName val="PH-2"/>
      <sheetName val="부하(성남)"/>
      <sheetName val="3004-2"/>
      <sheetName val="DATA1"/>
      <sheetName val="정보"/>
      <sheetName val="계정참조"/>
      <sheetName val="공사원가"/>
      <sheetName val="G_R300경비"/>
      <sheetName val="원가계산서_"/>
      <sheetName val="내역서01"/>
      <sheetName val="소일위대가코드표"/>
      <sheetName val="수목데이타_2"/>
      <sheetName val="수목표준대가"/>
      <sheetName val="공정집계_국별"/>
      <sheetName val="단가_및_재료비"/>
      <sheetName val="단가비교표"/>
      <sheetName val="노무비단가"/>
      <sheetName val="단가 "/>
      <sheetName val="입력시트"/>
      <sheetName val="ȱ_x0000_⠀恷_x0000__x"/>
      <sheetName val="205동"/>
      <sheetName val="일위대가(계측기설치)"/>
      <sheetName val="-"/>
      <sheetName val="종합장(22년4월)"/>
      <sheetName val="Vendor"/>
      <sheetName val="Macro(전선)"/>
      <sheetName val="MixBed"/>
      <sheetName val="1TL종점(1)"/>
      <sheetName val="DANGA"/>
      <sheetName val="아파트_3"/>
      <sheetName val="공사개요_(2)3"/>
      <sheetName val="1차_내역서3"/>
      <sheetName val="TDI_ISBL3"/>
      <sheetName val="노원열병합__건축공사기성내역서3"/>
      <sheetName val="4_LINE3"/>
      <sheetName val="7_th3"/>
      <sheetName val="전_기3"/>
      <sheetName val="1_설계조건3"/>
      <sheetName val="2_하중산정3"/>
      <sheetName val="97_사업추정(WEKI)3"/>
      <sheetName val="Customer_Databas3"/>
      <sheetName val="건축내역서_(경제상무실)3"/>
      <sheetName val="2__주요공지（主要公告）3"/>
      <sheetName val="4__접지매립내역（接地工程清单）3"/>
      <sheetName val="할증_3"/>
      <sheetName val="6PILE__(돌출)3"/>
      <sheetName val="실행내역서_3"/>
      <sheetName val="BSD_(2)3"/>
      <sheetName val="BASIC_(2)3"/>
      <sheetName val="3_공통공사대비3"/>
      <sheetName val="입찰내역_발주처_양식3"/>
      <sheetName val="1__설계조건_2_단면가정_3__하중계산3"/>
      <sheetName val="DATA_입력란3"/>
      <sheetName val="화재_탐지_설비3"/>
      <sheetName val="_냉각수펌프3"/>
      <sheetName val="2_대외공문3"/>
      <sheetName val="5_전사투자계획종함안3"/>
      <sheetName val="BEND_LOSS3"/>
      <sheetName val="실행예산대비_발주내역1차3"/>
      <sheetName val="건축공사_집계표3"/>
      <sheetName val="3_건축(현장안)3"/>
      <sheetName val="Table_3-EQ3"/>
      <sheetName val="조도계산서_(도서)3"/>
      <sheetName val="현장관리비_산출내역3"/>
      <sheetName val="(참조)PH-2_12K_150406_제원2"/>
      <sheetName val="unit_42"/>
      <sheetName val="FRP_PIPING_일위대가2"/>
      <sheetName val="전선_및_전선관2"/>
      <sheetName val="A(Rev_3)2"/>
      <sheetName val="전체내역_(2)2"/>
      <sheetName val="220_(2)2"/>
      <sheetName val="1_가로등수량2"/>
      <sheetName val="코드_및_제품_목록2"/>
      <sheetName val="Gia_vat_tu2"/>
      <sheetName val="BA_2"/>
      <sheetName val="용접POINT산출_(2)2"/>
      <sheetName val="투자,기성_실적2"/>
      <sheetName val="신규_품목_합산자재2"/>
      <sheetName val="신규_품목_일위대가2"/>
      <sheetName val="계획대비_정산비용(합계)2"/>
      <sheetName val="시실누(모)_2"/>
      <sheetName val="제품_정보2"/>
      <sheetName val="16년_부문별2"/>
      <sheetName val="조건표_(2)2"/>
      <sheetName val="CP-E2_(품셈표)2"/>
      <sheetName val="2__주요공지2"/>
      <sheetName val="개선안_개요2"/>
      <sheetName val="mau_2_(2)1"/>
      <sheetName val="CP1-1FL_11"/>
      <sheetName val="CP1_(2)1"/>
      <sheetName val="CP1_(3)1"/>
      <sheetName val="CP2_(2)1"/>
      <sheetName val="EW07-15_21"/>
      <sheetName val="CP2-1FL_JU_MÁY_SẤY1"/>
      <sheetName val="CP2-1FL_JU_CLEAN_EW07-201"/>
      <sheetName val="CP4-NC_COATING_MIEN1"/>
      <sheetName val="EW07-13_(2)1"/>
      <sheetName val="EW07-13_31"/>
      <sheetName val="EW07-13_41"/>
      <sheetName val="EW07-13_81"/>
      <sheetName val="EW07-13_(9)1"/>
      <sheetName val="EW07-13_121"/>
      <sheetName val="EW07-19_21"/>
      <sheetName val="EW07-23_CP41"/>
      <sheetName val="CP4-2FL_EW07-481"/>
      <sheetName val="EW07-27_(2)1"/>
      <sheetName val="EW07-58_(2)1"/>
      <sheetName val="EW07-58_(3)1"/>
      <sheetName val="EW07-58_(4)1"/>
      <sheetName val="EW07-58_(6)1"/>
      <sheetName val="EW07-13_101"/>
      <sheetName val="EW07-13_111"/>
      <sheetName val="etc_(2)1"/>
      <sheetName val="etc_(2018)1"/>
      <sheetName val="etc_(3)1"/>
      <sheetName val="CP4-NC_COATING_EW06-151"/>
      <sheetName val="EW06-15_(2)1"/>
      <sheetName val="EW06-15_(3)1"/>
      <sheetName val="EW06-15_(4)1"/>
      <sheetName val="EW06-36_21"/>
      <sheetName val="BP_(2)1"/>
      <sheetName val="CP4-2FL_BONDING_CHUA_SỐ1"/>
      <sheetName val="CP4-NC_COATING_EW06-15_(2)1"/>
      <sheetName val="EW07-13_21"/>
      <sheetName val="EW08-17_(2)1"/>
      <sheetName val="EW08-25_(2)1"/>
      <sheetName val="mẫu_20191"/>
      <sheetName val="NHẬP_KHO1"/>
      <sheetName val="EW08-09_(2)1"/>
      <sheetName val="EW09-01_(2)1"/>
      <sheetName val="CATEEN1-THAI_NGUYEN1"/>
      <sheetName val="EW08-13_2_(2)1"/>
      <sheetName val="EW08-15_(2)1"/>
      <sheetName val="EW08-15_(3)1"/>
      <sheetName val="EW08-13_21"/>
      <sheetName val="EW08-31_21"/>
      <sheetName val="EW08-34_(2)1"/>
      <sheetName val="EW08-34_(4)1"/>
      <sheetName val="EW08-34_(5)1"/>
      <sheetName val="EW08-34_(6)1"/>
      <sheetName val="CABLE_SIZE-31"/>
      <sheetName val="00_PAYMENT_CERTI1"/>
      <sheetName val="06_내역서1"/>
      <sheetName val="FAB_1F1"/>
      <sheetName val="FAB_2F1"/>
      <sheetName val="FAB_3F1"/>
      <sheetName val="FAB_18_35F1"/>
      <sheetName val="유도등_1"/>
      <sheetName val="물량산출서(SCS_실측)1"/>
      <sheetName val="단양_00_아파트-세부내역1"/>
      <sheetName val="Main_Screen1"/>
      <sheetName val="Piping_Design_Data1"/>
      <sheetName val="동양제과_12월1"/>
      <sheetName val="롯데제과_12월1"/>
      <sheetName val="크라운제과_12월1"/>
      <sheetName val="해태제과_12월1"/>
      <sheetName val="도급,하도급_예정금액1"/>
      <sheetName val="PROJECT_BRIEF1"/>
      <sheetName val="59A_(현관)1"/>
      <sheetName val="3_도급비집계표1"/>
      <sheetName val="태화42_1"/>
      <sheetName val="1_설계기준1"/>
      <sheetName val="TOWER_10TON1"/>
      <sheetName val="TOWER_12TON1"/>
      <sheetName val="JIB_CRANE,HOIST1"/>
      <sheetName val="옥외_전력간선공사1"/>
      <sheetName val="118_세금과공과2"/>
      <sheetName val="108_수선비2"/>
      <sheetName val="P_M_별1"/>
      <sheetName val="0_인사노무관리1"/>
      <sheetName val="S3-A공사계약내역서_일반배관공사_xlsx1"/>
      <sheetName val="tank_list1"/>
      <sheetName val="1_취수장1"/>
      <sheetName val="IMP_(REACTOR)1"/>
      <sheetName val="장비당단가_(1)1"/>
      <sheetName val="7_경제성결과1"/>
      <sheetName val="총_원가계산1"/>
      <sheetName val="강관_및_부속1"/>
      <sheetName val="단가_및_재료비1"/>
      <sheetName val="입출재고현황_(2)1"/>
      <sheetName val="0__Level1"/>
      <sheetName val="간접비_총괄표1"/>
      <sheetName val="배수관접합및부설__1"/>
      <sheetName val="E00_(2)1"/>
      <sheetName val="1_신규단가표1"/>
      <sheetName val="E02-1서포트_철재류_가공_및_조립1"/>
      <sheetName val="E02-4일위대가_BT비계_TOWER1"/>
      <sheetName val="4-1_견적서报价单1"/>
      <sheetName val="4-2_견적서信息价1"/>
      <sheetName val="2_신규단가_산출서1"/>
      <sheetName val="#1_인원(당초)1"/>
      <sheetName val="#6_해외출장비1"/>
      <sheetName val="#2,3,4_냉방비,가설건물,숙소1"/>
      <sheetName val="배관배선_단가조사1"/>
      <sheetName val="mau_2_(2)"/>
      <sheetName val="CP1-1FL_1"/>
      <sheetName val="CP1_(2)"/>
      <sheetName val="CP1_(3)"/>
      <sheetName val="CP2_(2)"/>
      <sheetName val="EW07-15_2"/>
      <sheetName val="CP2-1FL_JU_MÁY_SẤY"/>
      <sheetName val="CP2-1FL_JU_CLEAN_EW07-20"/>
      <sheetName val="CP4-NC_COATING_MIEN"/>
      <sheetName val="EW07-13_(2)"/>
      <sheetName val="EW07-13_3"/>
      <sheetName val="EW07-13_4"/>
      <sheetName val="EW07-13_8"/>
      <sheetName val="EW07-13_(9)"/>
      <sheetName val="EW07-13_12"/>
      <sheetName val="EW07-19_2"/>
      <sheetName val="EW07-23_CP4"/>
      <sheetName val="CP4-2FL_EW07-48"/>
      <sheetName val="EW07-27_(2)"/>
      <sheetName val="EW07-58_(2)"/>
      <sheetName val="EW07-58_(3)"/>
      <sheetName val="EW07-58_(4)"/>
      <sheetName val="EW07-58_(6)"/>
      <sheetName val="EW07-13_10"/>
      <sheetName val="EW07-13_11"/>
      <sheetName val="etc_(2)"/>
      <sheetName val="etc_(2018)"/>
      <sheetName val="etc_(3)"/>
      <sheetName val="CP4-NC_COATING_EW06-15"/>
      <sheetName val="EW06-15_(2)"/>
      <sheetName val="EW06-15_(3)"/>
      <sheetName val="EW06-15_(4)"/>
      <sheetName val="EW06-36_2"/>
      <sheetName val="BP_(2)"/>
      <sheetName val="CP4-2FL_BONDING_CHUA_SỐ"/>
      <sheetName val="CP4-NC_COATING_EW06-15_(2)"/>
      <sheetName val="EW07-13_2"/>
      <sheetName val="EW08-17_(2)"/>
      <sheetName val="EW08-25_(2)"/>
      <sheetName val="mẫu_2019"/>
      <sheetName val="NHẬP_KHO"/>
      <sheetName val="EW08-09_(2)"/>
      <sheetName val="EW09-01_(2)"/>
      <sheetName val="CATEEN1-THAI_NGUYEN"/>
      <sheetName val="EW08-13_2_(2)"/>
      <sheetName val="EW08-15_(2)"/>
      <sheetName val="EW08-15_(3)"/>
      <sheetName val="EW08-13_2"/>
      <sheetName val="EW08-31_2"/>
      <sheetName val="EW08-34_(2)"/>
      <sheetName val="EW08-34_(4)"/>
      <sheetName val="EW08-34_(5)"/>
      <sheetName val="EW08-34_(6)"/>
      <sheetName val="CABLE_SIZE-3"/>
      <sheetName val="00_PAYMENT_CERTI"/>
      <sheetName val="06_내역서"/>
      <sheetName val="118_세금과공과1"/>
      <sheetName val="108_수선비1"/>
      <sheetName val="IMP_(REACTOR)"/>
      <sheetName val="장비당단가_(1)"/>
      <sheetName val="7_경제성결과"/>
      <sheetName val="총_원가계산"/>
      <sheetName val="강관_및_부속"/>
      <sheetName val="입출재고현황_(2)"/>
      <sheetName val="0__Level"/>
      <sheetName val="간접비_총괄표"/>
      <sheetName val="배수관접합및부설__"/>
      <sheetName val="E00_(2)"/>
      <sheetName val="1_신규단가표"/>
      <sheetName val="E02-1서포트_철재류_가공_및_조립"/>
      <sheetName val="E02-4일위대가_BT비계_TOWER"/>
      <sheetName val="4-1_견적서报价单"/>
      <sheetName val="4-2_견적서信息价"/>
      <sheetName val="2_신규단가_산출서"/>
      <sheetName val="#1_인원(당초)"/>
      <sheetName val="#6_해외출장비"/>
      <sheetName val="#2,3,4_냉방비,가설건물,숙소"/>
      <sheetName val="배관배선_단가조사"/>
      <sheetName val="1-7"/>
      <sheetName val="6MONTHS"/>
      <sheetName val="고정1"/>
      <sheetName val="철근"/>
      <sheetName val="Conduit_Size선정"/>
      <sheetName val="판매시설"/>
      <sheetName val="분전함신설"/>
      <sheetName val="접지1종"/>
      <sheetName val="토목내역서 (도급단가) (2)"/>
      <sheetName val="FLAT_1.0"/>
      <sheetName val="공사비증감"/>
      <sheetName val="단가산출서(기계)"/>
      <sheetName val="우수"/>
      <sheetName val="플랜트 설치"/>
      <sheetName val="여주방향"/>
      <sheetName val="남양내역"/>
      <sheetName val="CAUDIT"/>
      <sheetName val="이슈항목"/>
      <sheetName val="2중 유효성검사 방법"/>
      <sheetName val="노무비(전지2기)"/>
      <sheetName val="업무분장"/>
      <sheetName val="도급견적가"/>
      <sheetName val="Financ. Overview"/>
      <sheetName val="Toolbox"/>
      <sheetName val="인건비(VOICE)"/>
      <sheetName val="부대공Ⅱ"/>
      <sheetName val="工程量"/>
      <sheetName val=" 비계 설치"/>
      <sheetName val="공통부대비"/>
      <sheetName val="T형( 파일기초) 공현1교"/>
      <sheetName val="수지표 기본틀"/>
      <sheetName val="TBN실행"/>
      <sheetName val="DESIGN CRITERIA"/>
      <sheetName val="대가표"/>
      <sheetName val="단위중량"/>
      <sheetName val="증감내역"/>
      <sheetName val="물량표"/>
      <sheetName val="청주(철골발주의뢰서)"/>
      <sheetName val="2003.4.1."/>
      <sheetName val="일위대가(4층원격)"/>
      <sheetName val="공조기"/>
      <sheetName val="백암비스타내역"/>
      <sheetName val="CFS3"/>
      <sheetName val="배관내경(삭제하지마시오)"/>
      <sheetName val="공정진도현황(2069)"/>
      <sheetName val="공정진도현황(2단계2차)"/>
      <sheetName val="(원문)특허실용의장"/>
      <sheetName val="1,2,3,4,5단위수량"/>
      <sheetName val="실수량대입 (2)"/>
      <sheetName val="RR1-3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 refreshError="1"/>
      <sheetData sheetId="975" refreshError="1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수입"/>
      <sheetName val="00~09 세대수(Actual)"/>
      <sheetName val="외화계약"/>
      <sheetName val="개황"/>
      <sheetName val="긴축실적 (2분기)"/>
      <sheetName val="BRAKE"/>
      <sheetName val="현재"/>
      <sheetName val="첨부5. 01~06 Sales Volume(Actual)"/>
      <sheetName val="2006 Budget 대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건설중인자산(기타)"/>
      <sheetName val="부가세신고자료"/>
      <sheetName val="재무제표"/>
      <sheetName val="96갑지"/>
      <sheetName val="감사일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POS (2)"/>
      <sheetName val="수정시산표"/>
      <sheetName val="조건식"/>
      <sheetName val="산업잠재수요현황"/>
      <sheetName val="산업체판매량세부내역"/>
      <sheetName val="불량"/>
      <sheetName val="보고서"/>
      <sheetName val="노임단가"/>
      <sheetName val="뒤차축소"/>
      <sheetName val="Sheet1"/>
      <sheetName val="98"/>
      <sheetName val="대차대조표"/>
      <sheetName val="제조원가"/>
      <sheetName val="배부표"/>
      <sheetName val="96시"/>
      <sheetName val="지급자재"/>
      <sheetName val="토목"/>
      <sheetName val="제품분류코드"/>
      <sheetName val="현금"/>
      <sheetName val="OtherKPI"/>
      <sheetName val="매  출"/>
      <sheetName val="99선급비용"/>
      <sheetName val="WACC"/>
      <sheetName val="채권 현황"/>
      <sheetName val="U"/>
      <sheetName val="성과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"/>
      <sheetName val="월매출원가 "/>
      <sheetName val="월상"/>
      <sheetName val="월출"/>
      <sheetName val="월출익"/>
      <sheetName val="매상"/>
      <sheetName val="매출"/>
      <sheetName val="이익"/>
      <sheetName val="출원"/>
      <sheetName val="말매"/>
      <sheetName val="말원"/>
      <sheetName val="당매"/>
      <sheetName val="당원"/>
      <sheetName val="초매"/>
      <sheetName val="초원"/>
      <sheetName val="상평"/>
      <sheetName val="매출원가"/>
      <sheetName val="택"/>
      <sheetName val="지점 (2)"/>
      <sheetName val="평택"/>
      <sheetName val="미금점"/>
      <sheetName val="신"/>
      <sheetName val="비"/>
      <sheetName val="인천"/>
      <sheetName val="동"/>
      <sheetName val="서"/>
      <sheetName val="화"/>
      <sheetName val="인계"/>
      <sheetName val="순"/>
      <sheetName val="과"/>
      <sheetName val="평"/>
      <sheetName val="명"/>
      <sheetName val="야"/>
      <sheetName val="분당"/>
      <sheetName val="미금킴"/>
      <sheetName val="미금식"/>
      <sheetName val="미금직"/>
      <sheetName val="미금특"/>
      <sheetName val="미금수"/>
      <sheetName val="구매본부"/>
      <sheetName val="농산물"/>
      <sheetName val="생활"/>
      <sheetName val="식품"/>
      <sheetName val="의류"/>
      <sheetName val="서적"/>
      <sheetName val="감사"/>
      <sheetName val="개발경리"/>
      <sheetName val="건설경리"/>
      <sheetName val="건설관리"/>
      <sheetName val="건설본부"/>
      <sheetName val="경영개선"/>
      <sheetName val="자금"/>
      <sheetName val="회계"/>
      <sheetName val="시설관리"/>
      <sheetName val="재산관리"/>
      <sheetName val="총무"/>
      <sheetName val="서무"/>
      <sheetName val="개포"/>
      <sheetName val="과천"/>
      <sheetName val="구월"/>
      <sheetName val="동수원"/>
      <sheetName val="본관"/>
      <sheetName val="서현"/>
      <sheetName val="성남"/>
      <sheetName val="성남킴스"/>
      <sheetName val="수원"/>
      <sheetName val="수원킴스"/>
      <sheetName val="순천"/>
      <sheetName val="신관"/>
      <sheetName val="신사"/>
      <sheetName val="연수"/>
      <sheetName val="오대산"/>
      <sheetName val="일산"/>
      <sheetName val="평촌2"/>
      <sheetName val="평촌"/>
      <sheetName val="평촌킴스"/>
      <sheetName val="화정킴스"/>
      <sheetName val="리스트"/>
      <sheetName val="보고서"/>
      <sheetName val="laroux"/>
      <sheetName val="03.12월"/>
      <sheetName val="1월"/>
      <sheetName val="2월"/>
      <sheetName val="3월"/>
      <sheetName val="1기예정"/>
      <sheetName val="4월"/>
      <sheetName val="4월수정분"/>
      <sheetName val="5월"/>
      <sheetName val="6월"/>
      <sheetName val="1기확정"/>
      <sheetName val="반기명세서"/>
      <sheetName val="7월"/>
      <sheetName val="8월"/>
      <sheetName val="8월수정분"/>
      <sheetName val="9월"/>
      <sheetName val="2기예정"/>
      <sheetName val="중간감사"/>
      <sheetName val="10월"/>
      <sheetName val="11월"/>
      <sheetName val="12월"/>
      <sheetName val="2기확정"/>
      <sheetName val="안산기계장치"/>
      <sheetName val="건축공사실행"/>
      <sheetName val="기본사항"/>
      <sheetName val="손익"/>
      <sheetName val="일위대가"/>
      <sheetName val="참고"/>
      <sheetName val="RV미수수익보정"/>
      <sheetName val="불균등-거치외(미수)"/>
      <sheetName val="불균등-TOP(선수)"/>
      <sheetName val="2공구산출내역"/>
      <sheetName val="회사정보"/>
      <sheetName val="월매출원가_"/>
      <sheetName val="지점_(2)"/>
      <sheetName val="03_12월"/>
      <sheetName val="환산"/>
      <sheetName val="해창정"/>
      <sheetName val="합천내역"/>
      <sheetName val="원가최종"/>
      <sheetName val="총괄갑 "/>
      <sheetName val="건축원가"/>
      <sheetName val="S&amp;R"/>
      <sheetName val="매장-공사완료보고서"/>
      <sheetName val="주소"/>
      <sheetName val="COST관리"/>
      <sheetName val="인원계획-미화"/>
      <sheetName val="데이타"/>
      <sheetName val="식재인부"/>
      <sheetName val="교통대책내역"/>
      <sheetName val="일위대가(가설)"/>
      <sheetName val="0.0ControlSheet"/>
      <sheetName val="토공사(흙막이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수불 (기초)"/>
      <sheetName val="98제품수불부"/>
      <sheetName val="98상품"/>
      <sheetName val="98상품수불(기초)"/>
      <sheetName val="제품분류코드"/>
      <sheetName val="Sheet2"/>
      <sheetName val="전체현황(확정)"/>
      <sheetName val="Config"/>
      <sheetName val="4.사업비"/>
      <sheetName val="2.손해율"/>
      <sheetName val="1.수입보험료 "/>
      <sheetName val="3.투자.영업외"/>
      <sheetName val="기본사항"/>
      <sheetName val="법인구분"/>
      <sheetName val="기초코드"/>
      <sheetName val="적용환율"/>
      <sheetName val="안산선부동진행률"/>
      <sheetName val="외화금융(97-03)"/>
    </sheetNames>
    <sheetDataSet>
      <sheetData sheetId="0" refreshError="1"/>
      <sheetData sheetId="1" refreshError="1">
        <row r="3">
          <cell r="A3">
            <v>5</v>
          </cell>
          <cell r="B3">
            <v>1010100</v>
          </cell>
          <cell r="C3" t="str">
            <v>혈액 Bag-CPDA-1</v>
          </cell>
          <cell r="D3" t="str">
            <v>Single(320ml)</v>
          </cell>
          <cell r="E3">
            <v>30925</v>
          </cell>
          <cell r="F3">
            <v>30512117.552342072</v>
          </cell>
        </row>
        <row r="4">
          <cell r="A4">
            <v>6</v>
          </cell>
          <cell r="B4">
            <v>1010200</v>
          </cell>
          <cell r="C4" t="str">
            <v>혈액 Bag-CPDA-1</v>
          </cell>
          <cell r="D4" t="str">
            <v>Double(320ml)</v>
          </cell>
          <cell r="E4">
            <v>57669</v>
          </cell>
          <cell r="F4">
            <v>90490894.69373399</v>
          </cell>
        </row>
        <row r="5">
          <cell r="A5">
            <v>7</v>
          </cell>
          <cell r="B5">
            <v>1010600</v>
          </cell>
          <cell r="C5" t="str">
            <v>혈액 Bag-CPDA-1</v>
          </cell>
          <cell r="D5" t="str">
            <v>Triple(320ml)</v>
          </cell>
          <cell r="E5">
            <v>34285.5</v>
          </cell>
          <cell r="F5">
            <v>56641803.925198317</v>
          </cell>
        </row>
        <row r="6">
          <cell r="A6">
            <v>8</v>
          </cell>
          <cell r="B6">
            <v>1010800</v>
          </cell>
          <cell r="C6" t="str">
            <v xml:space="preserve">혈액 Bag-CPDA-1          </v>
          </cell>
          <cell r="D6" t="str">
            <v xml:space="preserve">Quadruple(320ml)소아용  </v>
          </cell>
          <cell r="E6">
            <v>156</v>
          </cell>
          <cell r="F6">
            <v>374259.99</v>
          </cell>
        </row>
        <row r="7">
          <cell r="A7">
            <v>13</v>
          </cell>
          <cell r="B7">
            <v>1040400</v>
          </cell>
          <cell r="C7" t="str">
            <v>혈액 Bag-CPDA</v>
          </cell>
          <cell r="D7" t="str">
            <v>Single(450ml:수)</v>
          </cell>
          <cell r="E7">
            <v>273500</v>
          </cell>
          <cell r="F7">
            <v>291010783.87291247</v>
          </cell>
        </row>
        <row r="8">
          <cell r="A8">
            <v>14</v>
          </cell>
          <cell r="B8">
            <v>1040700</v>
          </cell>
          <cell r="C8" t="str">
            <v>혈액 Bag-CPDA</v>
          </cell>
          <cell r="D8" t="str">
            <v>Double(450ml:수)</v>
          </cell>
          <cell r="E8">
            <v>20148</v>
          </cell>
          <cell r="F8">
            <v>31905460.949665744</v>
          </cell>
        </row>
        <row r="9">
          <cell r="A9">
            <v>15</v>
          </cell>
          <cell r="B9">
            <v>1041000</v>
          </cell>
          <cell r="C9" t="str">
            <v>혈액 Bag-CPDA</v>
          </cell>
          <cell r="D9" t="str">
            <v>Triple(450ml:수)</v>
          </cell>
          <cell r="E9">
            <v>9780</v>
          </cell>
          <cell r="F9">
            <v>19127810.59367023</v>
          </cell>
        </row>
        <row r="10">
          <cell r="A10">
            <v>16</v>
          </cell>
          <cell r="B10">
            <v>1041200</v>
          </cell>
          <cell r="C10" t="str">
            <v xml:space="preserve">혈액 Bag-CPDA            </v>
          </cell>
          <cell r="D10" t="str">
            <v xml:space="preserve">Quadruple(450ml:수)     </v>
          </cell>
          <cell r="E10">
            <v>5220</v>
          </cell>
          <cell r="F10">
            <v>12513071.61877529</v>
          </cell>
        </row>
        <row r="11">
          <cell r="A11">
            <v>17</v>
          </cell>
          <cell r="B11">
            <v>1080100</v>
          </cell>
          <cell r="C11" t="str">
            <v>Transfer Bag</v>
          </cell>
          <cell r="D11" t="str">
            <v>300 ml</v>
          </cell>
          <cell r="E11">
            <v>24007</v>
          </cell>
          <cell r="F11">
            <v>7816759.850891103</v>
          </cell>
        </row>
        <row r="12">
          <cell r="A12">
            <v>19</v>
          </cell>
          <cell r="B12">
            <v>1090100</v>
          </cell>
          <cell r="C12" t="str">
            <v xml:space="preserve">Sorvall Bag              </v>
          </cell>
          <cell r="D12" t="str">
            <v xml:space="preserve">                        </v>
          </cell>
          <cell r="E12">
            <v>5430</v>
          </cell>
          <cell r="F12">
            <v>3469483.8694574502</v>
          </cell>
        </row>
        <row r="13">
          <cell r="A13">
            <v>20</v>
          </cell>
          <cell r="B13">
            <v>1090200</v>
          </cell>
          <cell r="C13" t="str">
            <v>Saline Bag</v>
          </cell>
          <cell r="D13" t="str">
            <v>500ml</v>
          </cell>
          <cell r="E13">
            <v>2496</v>
          </cell>
          <cell r="F13">
            <v>1816148.2437066764</v>
          </cell>
        </row>
        <row r="14">
          <cell r="A14">
            <v>21</v>
          </cell>
          <cell r="B14">
            <v>1090300</v>
          </cell>
          <cell r="C14" t="str">
            <v>Saline Bag</v>
          </cell>
          <cell r="D14" t="str">
            <v>A</v>
          </cell>
          <cell r="E14">
            <v>5785</v>
          </cell>
          <cell r="F14">
            <v>3449114.0527803954</v>
          </cell>
        </row>
        <row r="15">
          <cell r="A15">
            <v>26</v>
          </cell>
          <cell r="B15">
            <v>1320100</v>
          </cell>
          <cell r="C15" t="str">
            <v xml:space="preserve">채혈 Set                 </v>
          </cell>
          <cell r="D15" t="str">
            <v xml:space="preserve">녹십자용                </v>
          </cell>
          <cell r="E15">
            <v>12500</v>
          </cell>
          <cell r="F15">
            <v>1617342.2897196261</v>
          </cell>
        </row>
        <row r="16">
          <cell r="A16">
            <v>27</v>
          </cell>
          <cell r="B16">
            <v>1320200</v>
          </cell>
          <cell r="C16" t="str">
            <v>채혈 Set</v>
          </cell>
          <cell r="D16" t="str">
            <v>수출용</v>
          </cell>
          <cell r="E16">
            <v>30000</v>
          </cell>
          <cell r="F16">
            <v>4454261.0497291051</v>
          </cell>
        </row>
        <row r="17">
          <cell r="A17">
            <v>29</v>
          </cell>
          <cell r="B17">
            <v>1310500</v>
          </cell>
          <cell r="C17" t="str">
            <v xml:space="preserve">수혈 Set                 </v>
          </cell>
          <cell r="D17" t="str">
            <v xml:space="preserve">녹십자용                </v>
          </cell>
          <cell r="E17">
            <v>4000</v>
          </cell>
          <cell r="F17">
            <v>595225.5</v>
          </cell>
        </row>
        <row r="18">
          <cell r="A18">
            <v>30</v>
          </cell>
          <cell r="B18">
            <v>1310300</v>
          </cell>
          <cell r="C18" t="str">
            <v>수혈 Set</v>
          </cell>
          <cell r="D18" t="str">
            <v>수출용</v>
          </cell>
          <cell r="E18">
            <v>320140</v>
          </cell>
          <cell r="F18">
            <v>69066017.006292522</v>
          </cell>
        </row>
        <row r="19">
          <cell r="A19">
            <v>31</v>
          </cell>
          <cell r="B19">
            <v>1390100</v>
          </cell>
          <cell r="C19" t="str">
            <v>혈소판 수혈 Set</v>
          </cell>
          <cell r="E19">
            <v>10820</v>
          </cell>
          <cell r="F19">
            <v>7132942.5234168796</v>
          </cell>
        </row>
        <row r="20">
          <cell r="A20">
            <v>32</v>
          </cell>
          <cell r="B20">
            <v>2001000</v>
          </cell>
          <cell r="C20" t="str">
            <v>Peritosol 150</v>
          </cell>
          <cell r="D20" t="str">
            <v>1 L</v>
          </cell>
          <cell r="E20">
            <v>3428</v>
          </cell>
          <cell r="F20">
            <v>5155200.9552536067</v>
          </cell>
        </row>
        <row r="21">
          <cell r="A21">
            <v>33</v>
          </cell>
          <cell r="B21">
            <v>2001600</v>
          </cell>
          <cell r="C21" t="str">
            <v>Peritosol 150</v>
          </cell>
          <cell r="D21" t="str">
            <v>2 L</v>
          </cell>
          <cell r="E21">
            <v>8775</v>
          </cell>
          <cell r="F21">
            <v>17559699.768931519</v>
          </cell>
        </row>
        <row r="22">
          <cell r="A22">
            <v>34</v>
          </cell>
          <cell r="B22">
            <v>2001100</v>
          </cell>
          <cell r="C22" t="str">
            <v>Peritosol 250</v>
          </cell>
          <cell r="D22" t="str">
            <v>1 L</v>
          </cell>
          <cell r="E22">
            <v>1658</v>
          </cell>
          <cell r="F22">
            <v>2688878.9038703889</v>
          </cell>
        </row>
        <row r="23">
          <cell r="A23">
            <v>35</v>
          </cell>
          <cell r="B23">
            <v>2001700</v>
          </cell>
          <cell r="C23" t="str">
            <v>Peritosol 250</v>
          </cell>
          <cell r="D23" t="str">
            <v>2 L</v>
          </cell>
          <cell r="E23">
            <v>3551</v>
          </cell>
          <cell r="F23">
            <v>6782861.5468603894</v>
          </cell>
        </row>
        <row r="24">
          <cell r="A24">
            <v>36</v>
          </cell>
          <cell r="B24">
            <v>2001200</v>
          </cell>
          <cell r="C24" t="str">
            <v>Peritosol 425</v>
          </cell>
          <cell r="D24" t="str">
            <v>1 L</v>
          </cell>
          <cell r="E24">
            <v>5053</v>
          </cell>
          <cell r="F24">
            <v>7223015.8027758338</v>
          </cell>
        </row>
        <row r="25">
          <cell r="A25">
            <v>37</v>
          </cell>
          <cell r="B25">
            <v>2001800</v>
          </cell>
          <cell r="C25" t="str">
            <v>Peritosol 425</v>
          </cell>
          <cell r="D25" t="str">
            <v>2 L</v>
          </cell>
          <cell r="E25">
            <v>5487</v>
          </cell>
          <cell r="F25">
            <v>11169132.803700298</v>
          </cell>
        </row>
        <row r="26">
          <cell r="A26">
            <v>38</v>
          </cell>
          <cell r="B26">
            <v>2180100</v>
          </cell>
          <cell r="C26" t="str">
            <v>Titanium Adaptor</v>
          </cell>
          <cell r="E26">
            <v>2</v>
          </cell>
          <cell r="F26">
            <v>74432.153846153844</v>
          </cell>
        </row>
        <row r="27">
          <cell r="A27">
            <v>39</v>
          </cell>
          <cell r="B27">
            <v>2180295</v>
          </cell>
          <cell r="C27" t="str">
            <v>복강 Adaptor</v>
          </cell>
          <cell r="E27">
            <v>99</v>
          </cell>
          <cell r="F27">
            <v>2197286.9640316409</v>
          </cell>
        </row>
        <row r="28">
          <cell r="A28">
            <v>40</v>
          </cell>
          <cell r="B28">
            <v>2260100</v>
          </cell>
          <cell r="C28" t="str">
            <v>복강관류액주입관</v>
          </cell>
          <cell r="E28">
            <v>297</v>
          </cell>
          <cell r="F28">
            <v>474537.46420705348</v>
          </cell>
        </row>
        <row r="29">
          <cell r="A29">
            <v>50</v>
          </cell>
          <cell r="B29">
            <v>2291100</v>
          </cell>
          <cell r="C29" t="str">
            <v>Iodine Case</v>
          </cell>
          <cell r="E29">
            <v>51318</v>
          </cell>
          <cell r="F29">
            <v>3812210.0086212782</v>
          </cell>
        </row>
        <row r="30">
          <cell r="A30">
            <v>51</v>
          </cell>
          <cell r="B30">
            <v>2291400</v>
          </cell>
          <cell r="C30" t="str">
            <v xml:space="preserve">Empty CAPD Bag           </v>
          </cell>
          <cell r="D30" t="str">
            <v xml:space="preserve">                        </v>
          </cell>
          <cell r="E30">
            <v>22</v>
          </cell>
          <cell r="F30">
            <v>22716.037735849059</v>
          </cell>
        </row>
        <row r="31">
          <cell r="A31">
            <v>74</v>
          </cell>
          <cell r="B31">
            <v>2420500</v>
          </cell>
          <cell r="C31" t="str">
            <v xml:space="preserve">혈액회로                 </v>
          </cell>
          <cell r="D31" t="str">
            <v xml:space="preserve">GCL-081                 </v>
          </cell>
          <cell r="E31">
            <v>1464</v>
          </cell>
          <cell r="F31">
            <v>5847949.6791634755</v>
          </cell>
        </row>
        <row r="32">
          <cell r="A32">
            <v>75</v>
          </cell>
          <cell r="B32">
            <v>2420600</v>
          </cell>
          <cell r="C32" t="str">
            <v>혈액회로</v>
          </cell>
          <cell r="D32" t="str">
            <v>GCL-210F</v>
          </cell>
          <cell r="E32">
            <v>513</v>
          </cell>
          <cell r="F32">
            <v>1730251.0653360821</v>
          </cell>
        </row>
        <row r="33">
          <cell r="A33">
            <v>76</v>
          </cell>
          <cell r="B33">
            <v>2420700</v>
          </cell>
          <cell r="C33" t="str">
            <v>혈액회로</v>
          </cell>
          <cell r="D33" t="str">
            <v>GCL-269</v>
          </cell>
          <cell r="E33">
            <v>313</v>
          </cell>
          <cell r="F33">
            <v>970857.44078215247</v>
          </cell>
        </row>
        <row r="34">
          <cell r="A34">
            <v>78</v>
          </cell>
          <cell r="B34">
            <v>2510100</v>
          </cell>
          <cell r="C34" t="str">
            <v>H.D.SOL-1</v>
          </cell>
          <cell r="D34" t="str">
            <v>20L</v>
          </cell>
          <cell r="E34">
            <v>374</v>
          </cell>
          <cell r="F34">
            <v>4903977.2155062659</v>
          </cell>
        </row>
        <row r="35">
          <cell r="A35">
            <v>80</v>
          </cell>
          <cell r="B35">
            <v>2510300</v>
          </cell>
          <cell r="C35" t="str">
            <v>H.D.SOL-2</v>
          </cell>
          <cell r="D35" t="str">
            <v>20L</v>
          </cell>
          <cell r="E35">
            <v>294</v>
          </cell>
          <cell r="F35">
            <v>3933780.6975989663</v>
          </cell>
        </row>
        <row r="36">
          <cell r="A36">
            <v>82</v>
          </cell>
          <cell r="B36">
            <v>2510500</v>
          </cell>
          <cell r="C36" t="str">
            <v>H.D.SOL-3</v>
          </cell>
          <cell r="D36" t="str">
            <v>20L</v>
          </cell>
          <cell r="E36">
            <v>217</v>
          </cell>
          <cell r="F36">
            <v>3002778.2094328604</v>
          </cell>
        </row>
        <row r="37">
          <cell r="A37">
            <v>83</v>
          </cell>
          <cell r="B37">
            <v>2530110</v>
          </cell>
          <cell r="C37" t="str">
            <v>H.D.SOL-BC</v>
          </cell>
          <cell r="D37" t="str">
            <v>A 액(G)</v>
          </cell>
          <cell r="E37">
            <v>4621</v>
          </cell>
          <cell r="F37">
            <v>26420063.851362266</v>
          </cell>
        </row>
        <row r="38">
          <cell r="A38">
            <v>84</v>
          </cell>
          <cell r="B38">
            <v>2510700</v>
          </cell>
          <cell r="C38" t="str">
            <v>H.D.SOL-4</v>
          </cell>
          <cell r="D38" t="str">
            <v>20L</v>
          </cell>
          <cell r="E38">
            <v>113</v>
          </cell>
          <cell r="F38">
            <v>1362879.6074074074</v>
          </cell>
        </row>
        <row r="39">
          <cell r="A39">
            <v>88</v>
          </cell>
          <cell r="B39">
            <v>2540460</v>
          </cell>
          <cell r="C39" t="str">
            <v xml:space="preserve">A.V.F. Set               </v>
          </cell>
          <cell r="D39" t="str">
            <v xml:space="preserve">16G Clamp               </v>
          </cell>
          <cell r="E39">
            <v>14336</v>
          </cell>
          <cell r="F39">
            <v>2260885.5276080691</v>
          </cell>
        </row>
        <row r="40">
          <cell r="A40">
            <v>90</v>
          </cell>
          <cell r="B40">
            <v>2540600</v>
          </cell>
          <cell r="C40" t="str">
            <v>A.V.F. Set</v>
          </cell>
          <cell r="D40" t="str">
            <v>16G Side Hole</v>
          </cell>
          <cell r="E40">
            <v>41890</v>
          </cell>
          <cell r="F40">
            <v>10102216.665374707</v>
          </cell>
        </row>
        <row r="41">
          <cell r="A41">
            <v>91</v>
          </cell>
          <cell r="B41">
            <v>2540200</v>
          </cell>
          <cell r="C41" t="str">
            <v xml:space="preserve">A.V.F. Set               </v>
          </cell>
          <cell r="D41" t="str">
            <v xml:space="preserve">15G Clamp               </v>
          </cell>
          <cell r="E41">
            <v>24499</v>
          </cell>
          <cell r="F41">
            <v>7685280.3251325982</v>
          </cell>
        </row>
        <row r="42">
          <cell r="A42">
            <v>93</v>
          </cell>
          <cell r="B42">
            <v>2291174</v>
          </cell>
          <cell r="C42" t="str">
            <v>Extension Line</v>
          </cell>
          <cell r="D42" t="str">
            <v>Selectra용</v>
          </cell>
          <cell r="E42">
            <v>0</v>
          </cell>
          <cell r="F42">
            <v>0</v>
          </cell>
        </row>
        <row r="43">
          <cell r="A43">
            <v>119</v>
          </cell>
          <cell r="B43">
            <v>2600100</v>
          </cell>
          <cell r="C43" t="str">
            <v>Urine Bag</v>
          </cell>
          <cell r="D43" t="str">
            <v>2000 ML</v>
          </cell>
          <cell r="E43">
            <v>13560</v>
          </cell>
          <cell r="F43">
            <v>13159548.57444863</v>
          </cell>
        </row>
        <row r="44">
          <cell r="A44">
            <v>121</v>
          </cell>
          <cell r="B44">
            <v>2600500</v>
          </cell>
          <cell r="C44" t="str">
            <v xml:space="preserve">Urine Bag                </v>
          </cell>
          <cell r="D44" t="str">
            <v xml:space="preserve">C Type(수출)            </v>
          </cell>
          <cell r="E44">
            <v>15000</v>
          </cell>
          <cell r="F44">
            <v>14180476.161740325</v>
          </cell>
        </row>
        <row r="45">
          <cell r="A45">
            <v>122</v>
          </cell>
          <cell r="B45">
            <v>2600600</v>
          </cell>
          <cell r="C45" t="str">
            <v>Urine Bag</v>
          </cell>
          <cell r="D45" t="str">
            <v>1400 ML</v>
          </cell>
          <cell r="E45">
            <v>4940</v>
          </cell>
          <cell r="F45">
            <v>4333467.8274432346</v>
          </cell>
        </row>
        <row r="46">
          <cell r="A46">
            <v>123</v>
          </cell>
          <cell r="B46">
            <v>2610200</v>
          </cell>
          <cell r="C46" t="str">
            <v>Urine Collector</v>
          </cell>
          <cell r="D46" t="str">
            <v>100 cc</v>
          </cell>
          <cell r="E46">
            <v>2000</v>
          </cell>
          <cell r="F46">
            <v>110714.71207621126</v>
          </cell>
        </row>
        <row r="47">
          <cell r="A47">
            <v>135</v>
          </cell>
          <cell r="B47">
            <v>3001300</v>
          </cell>
          <cell r="C47" t="str">
            <v xml:space="preserve">수액 Set                 </v>
          </cell>
          <cell r="D47" t="str">
            <v xml:space="preserve">RO 22 G                 </v>
          </cell>
          <cell r="E47">
            <v>16741</v>
          </cell>
          <cell r="F47">
            <v>2095546</v>
          </cell>
        </row>
        <row r="48">
          <cell r="A48">
            <v>136</v>
          </cell>
          <cell r="B48">
            <v>3000510</v>
          </cell>
          <cell r="C48" t="str">
            <v>수액 Set Q-Type</v>
          </cell>
          <cell r="D48" t="str">
            <v>녹십자양행</v>
          </cell>
          <cell r="E48">
            <v>3200</v>
          </cell>
          <cell r="F48">
            <v>0</v>
          </cell>
        </row>
        <row r="49">
          <cell r="A49">
            <v>137</v>
          </cell>
          <cell r="B49">
            <v>3000400</v>
          </cell>
          <cell r="C49" t="str">
            <v>수액 Set C-Type</v>
          </cell>
          <cell r="D49" t="str">
            <v xml:space="preserve"> 21G 녹십자용</v>
          </cell>
          <cell r="E49">
            <v>39120</v>
          </cell>
          <cell r="F49">
            <v>7125206.8579410324</v>
          </cell>
        </row>
        <row r="50">
          <cell r="A50">
            <v>143</v>
          </cell>
          <cell r="B50">
            <v>3100100</v>
          </cell>
          <cell r="C50" t="str">
            <v>Scalp Vein Set</v>
          </cell>
          <cell r="D50" t="str">
            <v>18 G</v>
          </cell>
          <cell r="E50">
            <v>19000</v>
          </cell>
          <cell r="F50">
            <v>895456.91855255701</v>
          </cell>
        </row>
        <row r="51">
          <cell r="A51">
            <v>144</v>
          </cell>
          <cell r="B51">
            <v>3100500</v>
          </cell>
          <cell r="C51" t="str">
            <v>Scalp Vein Set</v>
          </cell>
          <cell r="D51" t="str">
            <v>19 G</v>
          </cell>
          <cell r="E51">
            <v>28800</v>
          </cell>
          <cell r="F51">
            <v>693266.70880361169</v>
          </cell>
        </row>
        <row r="52">
          <cell r="A52">
            <v>145</v>
          </cell>
          <cell r="B52">
            <v>3100800</v>
          </cell>
          <cell r="C52" t="str">
            <v>Scalp Vein Set</v>
          </cell>
          <cell r="D52" t="str">
            <v>20 G</v>
          </cell>
          <cell r="E52">
            <v>43600</v>
          </cell>
          <cell r="F52">
            <v>2493598.4857768053</v>
          </cell>
        </row>
        <row r="53">
          <cell r="A53">
            <v>146</v>
          </cell>
          <cell r="B53">
            <v>3101000</v>
          </cell>
          <cell r="C53" t="str">
            <v>Scalp Vein Set</v>
          </cell>
          <cell r="D53" t="str">
            <v>21 G</v>
          </cell>
          <cell r="E53">
            <v>27503</v>
          </cell>
          <cell r="F53">
            <v>1359378.5276080822</v>
          </cell>
        </row>
        <row r="54">
          <cell r="A54">
            <v>148</v>
          </cell>
          <cell r="B54">
            <v>3101400</v>
          </cell>
          <cell r="C54" t="str">
            <v>Scalp Vein Set</v>
          </cell>
          <cell r="D54" t="str">
            <v>23 G</v>
          </cell>
          <cell r="E54">
            <v>1639842</v>
          </cell>
          <cell r="F54">
            <v>86738702.724293515</v>
          </cell>
        </row>
        <row r="55">
          <cell r="A55">
            <v>149</v>
          </cell>
          <cell r="B55">
            <v>3101600</v>
          </cell>
          <cell r="C55" t="str">
            <v>Scalp Vein Set</v>
          </cell>
          <cell r="D55" t="str">
            <v>24 G</v>
          </cell>
          <cell r="E55">
            <v>56900</v>
          </cell>
          <cell r="F55">
            <v>3229115.9801619989</v>
          </cell>
        </row>
        <row r="56">
          <cell r="A56">
            <v>150</v>
          </cell>
          <cell r="B56">
            <v>3101800</v>
          </cell>
          <cell r="C56" t="str">
            <v>Scalp Vein Set</v>
          </cell>
          <cell r="D56" t="str">
            <v>25 G</v>
          </cell>
          <cell r="E56">
            <v>102300</v>
          </cell>
          <cell r="F56">
            <v>5987983.7145300824</v>
          </cell>
        </row>
        <row r="57">
          <cell r="A57">
            <v>154</v>
          </cell>
          <cell r="B57">
            <v>3190200</v>
          </cell>
          <cell r="C57" t="str">
            <v xml:space="preserve">생리식염주사액           </v>
          </cell>
          <cell r="D57" t="str">
            <v xml:space="preserve">1 L                     </v>
          </cell>
          <cell r="E57">
            <v>0</v>
          </cell>
          <cell r="F57">
            <v>0</v>
          </cell>
        </row>
        <row r="58">
          <cell r="A58">
            <v>155</v>
          </cell>
          <cell r="B58">
            <v>3190400</v>
          </cell>
          <cell r="C58" t="str">
            <v>T.P.N Bag</v>
          </cell>
          <cell r="E58">
            <v>0</v>
          </cell>
          <cell r="F58">
            <v>0</v>
          </cell>
        </row>
        <row r="59">
          <cell r="A59">
            <v>159</v>
          </cell>
          <cell r="B59">
            <v>3400400</v>
          </cell>
          <cell r="C59" t="str">
            <v>I.V. Catheter</v>
          </cell>
          <cell r="D59" t="str">
            <v>18G 2"</v>
          </cell>
          <cell r="E59">
            <v>20700</v>
          </cell>
          <cell r="F59">
            <v>4673286.5343228197</v>
          </cell>
        </row>
        <row r="60">
          <cell r="A60">
            <v>160</v>
          </cell>
          <cell r="B60">
            <v>3400700</v>
          </cell>
          <cell r="C60" t="str">
            <v>I.V. Catheter</v>
          </cell>
          <cell r="D60" t="str">
            <v>20G 1 1/4</v>
          </cell>
          <cell r="E60">
            <v>38470</v>
          </cell>
          <cell r="F60">
            <v>13838288.221479381</v>
          </cell>
        </row>
        <row r="61">
          <cell r="A61">
            <v>161</v>
          </cell>
          <cell r="B61">
            <v>3400800</v>
          </cell>
          <cell r="C61" t="str">
            <v>I.V. Catheter</v>
          </cell>
          <cell r="D61" t="str">
            <v>22G 1"</v>
          </cell>
          <cell r="E61">
            <v>132364</v>
          </cell>
          <cell r="F61">
            <v>32179436.283226732</v>
          </cell>
        </row>
        <row r="62">
          <cell r="A62">
            <v>162</v>
          </cell>
          <cell r="B62">
            <v>4010200</v>
          </cell>
          <cell r="C62" t="str">
            <v>Greenject- 1</v>
          </cell>
          <cell r="D62" t="str">
            <v>23G 1</v>
          </cell>
          <cell r="E62">
            <v>211000</v>
          </cell>
          <cell r="F62">
            <v>5968332.0988496738</v>
          </cell>
        </row>
        <row r="63">
          <cell r="A63">
            <v>163</v>
          </cell>
          <cell r="B63">
            <v>3101911</v>
          </cell>
          <cell r="C63" t="str">
            <v>Scalp Vein Set</v>
          </cell>
          <cell r="D63" t="str">
            <v>(Bulk)</v>
          </cell>
          <cell r="E63">
            <v>0</v>
          </cell>
          <cell r="F63">
            <v>0</v>
          </cell>
        </row>
        <row r="64">
          <cell r="A64">
            <v>164</v>
          </cell>
          <cell r="B64">
            <v>3701810</v>
          </cell>
          <cell r="C64" t="str">
            <v>Deltec Cannula</v>
          </cell>
          <cell r="D64" t="str">
            <v>19G 1.25</v>
          </cell>
          <cell r="E64">
            <v>10000</v>
          </cell>
          <cell r="F64">
            <v>605336.17566541082</v>
          </cell>
        </row>
        <row r="65">
          <cell r="A65">
            <v>165</v>
          </cell>
          <cell r="B65">
            <v>4010500</v>
          </cell>
          <cell r="C65" t="str">
            <v>Greenject- 1</v>
          </cell>
          <cell r="D65" t="str">
            <v>25G 5/8</v>
          </cell>
          <cell r="E65">
            <v>318700</v>
          </cell>
          <cell r="F65">
            <v>9222947.7362215556</v>
          </cell>
        </row>
        <row r="66">
          <cell r="A66">
            <v>167</v>
          </cell>
          <cell r="B66">
            <v>4010800</v>
          </cell>
          <cell r="C66" t="str">
            <v>Greenject- 1</v>
          </cell>
          <cell r="D66" t="str">
            <v>26G 1/2</v>
          </cell>
          <cell r="E66">
            <v>67603</v>
          </cell>
          <cell r="F66">
            <v>1959005.5753082735</v>
          </cell>
        </row>
        <row r="67">
          <cell r="A67">
            <v>168</v>
          </cell>
          <cell r="B67">
            <v>4010100</v>
          </cell>
          <cell r="C67" t="str">
            <v>Insulin Syringe</v>
          </cell>
          <cell r="D67" t="str">
            <v>1 ml</v>
          </cell>
          <cell r="E67">
            <v>0</v>
          </cell>
          <cell r="F67">
            <v>0</v>
          </cell>
        </row>
        <row r="68">
          <cell r="A68">
            <v>175</v>
          </cell>
          <cell r="B68">
            <v>4020800</v>
          </cell>
          <cell r="C68" t="str">
            <v>Greenject- 2</v>
          </cell>
          <cell r="D68" t="str">
            <v>23G 1</v>
          </cell>
          <cell r="E68">
            <v>141098</v>
          </cell>
          <cell r="F68">
            <v>4000615.4198200451</v>
          </cell>
        </row>
        <row r="69">
          <cell r="A69">
            <v>176</v>
          </cell>
          <cell r="B69">
            <v>4021000</v>
          </cell>
          <cell r="C69" t="str">
            <v xml:space="preserve">Greenject- 2             </v>
          </cell>
          <cell r="D69" t="str">
            <v xml:space="preserve">23G 6/8                 </v>
          </cell>
          <cell r="E69">
            <v>18000</v>
          </cell>
          <cell r="F69">
            <v>611507.6470588235</v>
          </cell>
        </row>
        <row r="70">
          <cell r="A70">
            <v>178</v>
          </cell>
          <cell r="B70">
            <v>4021200</v>
          </cell>
          <cell r="C70" t="str">
            <v>Greenject- 2</v>
          </cell>
          <cell r="D70" t="str">
            <v>24G 1</v>
          </cell>
          <cell r="E70">
            <v>89800</v>
          </cell>
          <cell r="F70">
            <v>2521581.4686398874</v>
          </cell>
        </row>
        <row r="71">
          <cell r="A71">
            <v>179</v>
          </cell>
          <cell r="B71">
            <v>4021300</v>
          </cell>
          <cell r="C71" t="str">
            <v>Greenject- 2</v>
          </cell>
          <cell r="D71" t="str">
            <v>25G 5/8 (미즐)</v>
          </cell>
          <cell r="E71">
            <v>117000</v>
          </cell>
          <cell r="F71">
            <v>2724151.9878655225</v>
          </cell>
        </row>
        <row r="72">
          <cell r="A72">
            <v>180</v>
          </cell>
          <cell r="B72">
            <v>4021400</v>
          </cell>
          <cell r="C72" t="str">
            <v>Greenject- 2</v>
          </cell>
          <cell r="D72" t="str">
            <v>24G 6/8</v>
          </cell>
          <cell r="E72">
            <v>133600</v>
          </cell>
          <cell r="F72">
            <v>3784502.4151764121</v>
          </cell>
        </row>
        <row r="73">
          <cell r="A73">
            <v>182</v>
          </cell>
          <cell r="B73">
            <v>4021600</v>
          </cell>
          <cell r="C73" t="str">
            <v>Greenject- 2</v>
          </cell>
          <cell r="D73" t="str">
            <v>무침</v>
          </cell>
          <cell r="E73">
            <v>36000</v>
          </cell>
          <cell r="F73">
            <v>1014027.2245061811</v>
          </cell>
        </row>
        <row r="74">
          <cell r="A74">
            <v>183</v>
          </cell>
          <cell r="B74">
            <v>4030100</v>
          </cell>
          <cell r="C74" t="str">
            <v>Greenject- 3</v>
          </cell>
          <cell r="D74" t="str">
            <v>23G 1</v>
          </cell>
          <cell r="E74">
            <v>2124680</v>
          </cell>
          <cell r="F74">
            <v>60712442.929955743</v>
          </cell>
        </row>
        <row r="75">
          <cell r="A75">
            <v>184</v>
          </cell>
          <cell r="B75">
            <v>4040200</v>
          </cell>
          <cell r="C75" t="str">
            <v>Greenject- 5</v>
          </cell>
          <cell r="D75" t="str">
            <v>21G 1</v>
          </cell>
          <cell r="E75">
            <v>0</v>
          </cell>
          <cell r="F75">
            <v>0</v>
          </cell>
        </row>
        <row r="76">
          <cell r="A76">
            <v>185</v>
          </cell>
          <cell r="B76">
            <v>4040300</v>
          </cell>
          <cell r="C76" t="str">
            <v>Greenject- 5</v>
          </cell>
          <cell r="D76" t="str">
            <v>21G 1 1/4</v>
          </cell>
          <cell r="E76">
            <v>131400</v>
          </cell>
          <cell r="F76">
            <v>3855426.064898164</v>
          </cell>
        </row>
        <row r="77">
          <cell r="A77">
            <v>186</v>
          </cell>
          <cell r="B77">
            <v>4040500</v>
          </cell>
          <cell r="C77" t="str">
            <v xml:space="preserve">Greenject- 5             </v>
          </cell>
          <cell r="D77" t="str">
            <v xml:space="preserve">21G 1 1/2               </v>
          </cell>
          <cell r="E77">
            <v>145700</v>
          </cell>
          <cell r="F77">
            <v>6151019</v>
          </cell>
        </row>
        <row r="78">
          <cell r="A78">
            <v>188</v>
          </cell>
          <cell r="B78">
            <v>4040800</v>
          </cell>
          <cell r="C78" t="str">
            <v>Greenject- 5</v>
          </cell>
          <cell r="D78" t="str">
            <v>22G 1 1/4</v>
          </cell>
          <cell r="E78">
            <v>658867</v>
          </cell>
          <cell r="F78">
            <v>20021069.280067082</v>
          </cell>
        </row>
        <row r="79">
          <cell r="A79">
            <v>190</v>
          </cell>
          <cell r="B79">
            <v>4041100</v>
          </cell>
          <cell r="C79" t="str">
            <v>Greenject- 5</v>
          </cell>
          <cell r="D79" t="str">
            <v>23G 1</v>
          </cell>
          <cell r="E79">
            <v>358742</v>
          </cell>
          <cell r="F79">
            <v>11007002.927514469</v>
          </cell>
        </row>
        <row r="80">
          <cell r="A80">
            <v>191</v>
          </cell>
          <cell r="B80">
            <v>4041200</v>
          </cell>
          <cell r="C80" t="str">
            <v>Greenject- 5</v>
          </cell>
          <cell r="D80" t="str">
            <v>23G 1 1/4</v>
          </cell>
          <cell r="E80">
            <v>122600</v>
          </cell>
          <cell r="F80">
            <v>3715041.9498567828</v>
          </cell>
        </row>
        <row r="81">
          <cell r="A81">
            <v>194</v>
          </cell>
          <cell r="B81">
            <v>4041500</v>
          </cell>
          <cell r="C81" t="str">
            <v xml:space="preserve">Greenject- 5             </v>
          </cell>
          <cell r="D81" t="str">
            <v xml:space="preserve">무침                    </v>
          </cell>
          <cell r="E81">
            <v>54400</v>
          </cell>
          <cell r="F81">
            <v>1372763.272161742</v>
          </cell>
        </row>
        <row r="82">
          <cell r="A82">
            <v>196</v>
          </cell>
          <cell r="B82">
            <v>4050300</v>
          </cell>
          <cell r="C82" t="str">
            <v>Greenject- 10</v>
          </cell>
          <cell r="D82" t="str">
            <v>21G 1 1/4</v>
          </cell>
          <cell r="E82">
            <v>3000</v>
          </cell>
          <cell r="F82">
            <v>118414.4380029116</v>
          </cell>
        </row>
        <row r="83">
          <cell r="A83">
            <v>199</v>
          </cell>
          <cell r="B83">
            <v>4050800</v>
          </cell>
          <cell r="C83" t="str">
            <v>Greenject- 10</v>
          </cell>
          <cell r="D83" t="str">
            <v>22G 1 1/4</v>
          </cell>
          <cell r="E83">
            <v>205900</v>
          </cell>
          <cell r="F83">
            <v>8162987.3558000764</v>
          </cell>
        </row>
        <row r="84">
          <cell r="A84">
            <v>201</v>
          </cell>
          <cell r="B84">
            <v>4051100</v>
          </cell>
          <cell r="C84" t="str">
            <v>Greenject- 10</v>
          </cell>
          <cell r="D84" t="str">
            <v>23G 1</v>
          </cell>
          <cell r="E84">
            <v>298300</v>
          </cell>
          <cell r="F84">
            <v>12329184.551029744</v>
          </cell>
        </row>
        <row r="85">
          <cell r="A85">
            <v>203</v>
          </cell>
          <cell r="B85">
            <v>4060200</v>
          </cell>
          <cell r="C85" t="str">
            <v>Greenject- 20</v>
          </cell>
          <cell r="D85" t="str">
            <v>21G 1 1/4</v>
          </cell>
          <cell r="E85">
            <v>4600</v>
          </cell>
          <cell r="F85">
            <v>279249.25555371161</v>
          </cell>
        </row>
        <row r="86">
          <cell r="A86">
            <v>204</v>
          </cell>
          <cell r="B86">
            <v>4060300</v>
          </cell>
          <cell r="C86" t="str">
            <v>Greenject- 20</v>
          </cell>
          <cell r="D86" t="str">
            <v>21G 1 1/2</v>
          </cell>
          <cell r="E86">
            <v>83150</v>
          </cell>
          <cell r="F86">
            <v>6380028.5988230547</v>
          </cell>
        </row>
        <row r="87">
          <cell r="A87">
            <v>206</v>
          </cell>
          <cell r="B87">
            <v>4060500</v>
          </cell>
          <cell r="C87" t="str">
            <v>Greenject- 20</v>
          </cell>
          <cell r="D87" t="str">
            <v>22G 1 1/4</v>
          </cell>
          <cell r="E87">
            <v>54600</v>
          </cell>
          <cell r="F87">
            <v>3314737.0120505635</v>
          </cell>
        </row>
        <row r="88">
          <cell r="A88">
            <v>207</v>
          </cell>
          <cell r="B88">
            <v>4060600</v>
          </cell>
          <cell r="C88" t="str">
            <v>Greenject- 20</v>
          </cell>
          <cell r="D88" t="str">
            <v>23G 1</v>
          </cell>
          <cell r="E88">
            <v>60350</v>
          </cell>
          <cell r="F88">
            <v>3671177.2862819959</v>
          </cell>
        </row>
        <row r="89">
          <cell r="A89">
            <v>211</v>
          </cell>
          <cell r="B89">
            <v>4061100</v>
          </cell>
          <cell r="C89" t="str">
            <v xml:space="preserve">Greenject- 20            </v>
          </cell>
          <cell r="D89" t="str">
            <v xml:space="preserve">무침                    </v>
          </cell>
          <cell r="E89">
            <v>200</v>
          </cell>
          <cell r="F89">
            <v>18830</v>
          </cell>
        </row>
        <row r="90">
          <cell r="A90">
            <v>212</v>
          </cell>
          <cell r="B90">
            <v>4070100</v>
          </cell>
          <cell r="C90" t="str">
            <v>Greenject- 30</v>
          </cell>
          <cell r="D90" t="str">
            <v>18G 1 1/2</v>
          </cell>
          <cell r="E90">
            <v>2900</v>
          </cell>
          <cell r="F90">
            <v>204862.53598484848</v>
          </cell>
        </row>
        <row r="91">
          <cell r="A91">
            <v>213</v>
          </cell>
          <cell r="B91">
            <v>4070200</v>
          </cell>
          <cell r="C91" t="str">
            <v>Greenject- 30</v>
          </cell>
          <cell r="D91" t="str">
            <v>21G 1 1/4</v>
          </cell>
          <cell r="E91">
            <v>65448</v>
          </cell>
          <cell r="F91">
            <v>5002260.4934233921</v>
          </cell>
        </row>
        <row r="92">
          <cell r="A92">
            <v>214</v>
          </cell>
          <cell r="B92">
            <v>4070300</v>
          </cell>
          <cell r="C92" t="str">
            <v>Greenject- 30</v>
          </cell>
          <cell r="D92" t="str">
            <v>21G 1 1/2</v>
          </cell>
          <cell r="E92">
            <v>19750</v>
          </cell>
          <cell r="F92">
            <v>1543674.47252016</v>
          </cell>
        </row>
        <row r="93">
          <cell r="A93">
            <v>216</v>
          </cell>
          <cell r="B93">
            <v>4070600</v>
          </cell>
          <cell r="C93" t="str">
            <v>Greenject- 30</v>
          </cell>
          <cell r="D93" t="str">
            <v>22G 1 1/4</v>
          </cell>
          <cell r="E93">
            <v>33937</v>
          </cell>
          <cell r="F93">
            <v>2464650.0140886167</v>
          </cell>
        </row>
        <row r="94">
          <cell r="A94">
            <v>217</v>
          </cell>
          <cell r="B94">
            <v>4070700</v>
          </cell>
          <cell r="C94" t="str">
            <v>Greenject- 30</v>
          </cell>
          <cell r="D94" t="str">
            <v>23G 1</v>
          </cell>
          <cell r="E94">
            <v>9850</v>
          </cell>
          <cell r="F94">
            <v>599502.80707056436</v>
          </cell>
        </row>
        <row r="95">
          <cell r="A95">
            <v>221</v>
          </cell>
          <cell r="B95">
            <v>4080200</v>
          </cell>
          <cell r="C95" t="str">
            <v>Greenject- 50</v>
          </cell>
          <cell r="D95" t="str">
            <v>18G 1 1/2</v>
          </cell>
          <cell r="E95">
            <v>2935</v>
          </cell>
          <cell r="F95">
            <v>267829.94526152703</v>
          </cell>
        </row>
        <row r="96">
          <cell r="A96">
            <v>223</v>
          </cell>
          <cell r="B96">
            <v>4080400</v>
          </cell>
          <cell r="C96" t="str">
            <v>Greenject- 50</v>
          </cell>
          <cell r="D96" t="str">
            <v>21G 1 1/4</v>
          </cell>
          <cell r="E96">
            <v>5925</v>
          </cell>
          <cell r="F96">
            <v>539317.03550030827</v>
          </cell>
        </row>
        <row r="97">
          <cell r="A97">
            <v>224</v>
          </cell>
          <cell r="B97">
            <v>4080500</v>
          </cell>
          <cell r="C97" t="str">
            <v>Greenject- 50</v>
          </cell>
          <cell r="D97" t="str">
            <v>21G 1 1/2</v>
          </cell>
          <cell r="E97">
            <v>5875</v>
          </cell>
          <cell r="F97">
            <v>598492.5182094319</v>
          </cell>
        </row>
        <row r="98">
          <cell r="A98">
            <v>226</v>
          </cell>
          <cell r="B98">
            <v>4080700</v>
          </cell>
          <cell r="C98" t="str">
            <v>Greenject- 50</v>
          </cell>
          <cell r="D98" t="str">
            <v>22G 1 1/4</v>
          </cell>
          <cell r="E98">
            <v>9955</v>
          </cell>
          <cell r="F98">
            <v>904757.45009330823</v>
          </cell>
        </row>
        <row r="99">
          <cell r="A99">
            <v>228</v>
          </cell>
          <cell r="B99">
            <v>4080900</v>
          </cell>
          <cell r="C99" t="str">
            <v>Greenject- 50</v>
          </cell>
          <cell r="D99" t="str">
            <v>23G 1</v>
          </cell>
          <cell r="E99">
            <v>31275</v>
          </cell>
          <cell r="F99">
            <v>3084924.2767944643</v>
          </cell>
        </row>
        <row r="100">
          <cell r="A100">
            <v>230</v>
          </cell>
          <cell r="B100">
            <v>4081200</v>
          </cell>
          <cell r="C100" t="str">
            <v xml:space="preserve">Greenject- 50            </v>
          </cell>
          <cell r="D100" t="str">
            <v xml:space="preserve">무침                    </v>
          </cell>
          <cell r="E100">
            <v>5900</v>
          </cell>
          <cell r="F100">
            <v>558333.33846153843</v>
          </cell>
        </row>
        <row r="101">
          <cell r="A101">
            <v>231</v>
          </cell>
          <cell r="B101">
            <v>4100600</v>
          </cell>
          <cell r="C101" t="str">
            <v>Green-Needle</v>
          </cell>
          <cell r="D101" t="str">
            <v>17G 1 1/2</v>
          </cell>
          <cell r="E101">
            <v>235400</v>
          </cell>
          <cell r="F101">
            <v>3531386.6695278971</v>
          </cell>
        </row>
        <row r="102">
          <cell r="A102">
            <v>232</v>
          </cell>
          <cell r="B102">
            <v>4100700</v>
          </cell>
          <cell r="C102" t="str">
            <v>Green-Needle</v>
          </cell>
          <cell r="D102" t="str">
            <v>18G 1 1/2</v>
          </cell>
          <cell r="E102">
            <v>406298</v>
          </cell>
          <cell r="F102">
            <v>4481220.7654337268</v>
          </cell>
        </row>
        <row r="103">
          <cell r="A103">
            <v>233</v>
          </cell>
          <cell r="B103">
            <v>4100800</v>
          </cell>
          <cell r="C103" t="str">
            <v>Green-Needle</v>
          </cell>
          <cell r="D103" t="str">
            <v>19G 1 1/2</v>
          </cell>
          <cell r="E103">
            <v>239100</v>
          </cell>
          <cell r="F103">
            <v>2659623.8237503646</v>
          </cell>
        </row>
        <row r="104">
          <cell r="A104">
            <v>234</v>
          </cell>
          <cell r="B104">
            <v>4100900</v>
          </cell>
          <cell r="C104" t="str">
            <v>Green-Needle</v>
          </cell>
          <cell r="D104" t="str">
            <v>20G 1 1/2</v>
          </cell>
          <cell r="E104">
            <v>253600</v>
          </cell>
          <cell r="F104">
            <v>2762095.7069519646</v>
          </cell>
        </row>
        <row r="105">
          <cell r="A105">
            <v>236</v>
          </cell>
          <cell r="B105">
            <v>4101400</v>
          </cell>
          <cell r="C105" t="str">
            <v>Green-Needle</v>
          </cell>
          <cell r="D105" t="str">
            <v>22G 1 1/4</v>
          </cell>
          <cell r="E105">
            <v>422800</v>
          </cell>
          <cell r="F105">
            <v>4778691.009322891</v>
          </cell>
        </row>
        <row r="106">
          <cell r="A106">
            <v>237</v>
          </cell>
          <cell r="B106">
            <v>4101600</v>
          </cell>
          <cell r="C106" t="str">
            <v>Green-Needle</v>
          </cell>
          <cell r="D106" t="str">
            <v>23G 1</v>
          </cell>
          <cell r="E106">
            <v>1988110</v>
          </cell>
          <cell r="F106">
            <v>21923808.452391628</v>
          </cell>
        </row>
        <row r="107">
          <cell r="A107">
            <v>238</v>
          </cell>
          <cell r="B107">
            <v>4101800</v>
          </cell>
          <cell r="C107" t="str">
            <v>Green-Needle</v>
          </cell>
          <cell r="D107" t="str">
            <v>24G 1</v>
          </cell>
          <cell r="E107">
            <v>139900</v>
          </cell>
          <cell r="F107">
            <v>1594214.4849089535</v>
          </cell>
        </row>
        <row r="108">
          <cell r="A108">
            <v>239</v>
          </cell>
          <cell r="B108">
            <v>4102000</v>
          </cell>
          <cell r="C108" t="str">
            <v>Green-Needle</v>
          </cell>
          <cell r="D108" t="str">
            <v>25G 5/8</v>
          </cell>
          <cell r="E108">
            <v>408900</v>
          </cell>
          <cell r="F108">
            <v>4781495.0532696852</v>
          </cell>
        </row>
        <row r="109">
          <cell r="A109">
            <v>240</v>
          </cell>
          <cell r="B109">
            <v>4102100</v>
          </cell>
          <cell r="C109" t="str">
            <v>Green-Needle</v>
          </cell>
          <cell r="D109" t="str">
            <v>26G 1/2</v>
          </cell>
          <cell r="E109">
            <v>924300</v>
          </cell>
          <cell r="F109">
            <v>10640701.668302681</v>
          </cell>
        </row>
        <row r="110">
          <cell r="A110">
            <v>242</v>
          </cell>
          <cell r="B110">
            <v>4200200</v>
          </cell>
          <cell r="C110" t="str">
            <v>백신주사기</v>
          </cell>
          <cell r="D110" t="str">
            <v>1cc</v>
          </cell>
          <cell r="E110">
            <v>700</v>
          </cell>
          <cell r="F110">
            <v>59791.364643997746</v>
          </cell>
        </row>
        <row r="111">
          <cell r="A111">
            <v>243</v>
          </cell>
          <cell r="B111">
            <v>4201001</v>
          </cell>
          <cell r="C111" t="str">
            <v>백신주사기</v>
          </cell>
          <cell r="D111" t="str">
            <v>덕용(시판용)</v>
          </cell>
          <cell r="E111">
            <v>29764</v>
          </cell>
          <cell r="F111">
            <v>976712.32922979118</v>
          </cell>
        </row>
        <row r="112">
          <cell r="A112">
            <v>249</v>
          </cell>
          <cell r="B112">
            <v>5020100</v>
          </cell>
          <cell r="C112" t="str">
            <v>Petri-dish</v>
          </cell>
          <cell r="D112" t="str">
            <v>55pie</v>
          </cell>
          <cell r="E112">
            <v>207740</v>
          </cell>
          <cell r="F112">
            <v>5308330.8239713674</v>
          </cell>
        </row>
        <row r="113">
          <cell r="A113">
            <v>250</v>
          </cell>
          <cell r="B113">
            <v>5020300</v>
          </cell>
          <cell r="C113" t="str">
            <v>Petri-dish</v>
          </cell>
          <cell r="D113" t="str">
            <v>87pie</v>
          </cell>
          <cell r="E113">
            <v>862480</v>
          </cell>
          <cell r="F113">
            <v>51462349.731577113</v>
          </cell>
        </row>
        <row r="114">
          <cell r="A114">
            <v>251</v>
          </cell>
          <cell r="B114">
            <v>5020600</v>
          </cell>
          <cell r="C114" t="str">
            <v>Petri-dish</v>
          </cell>
          <cell r="D114" t="str">
            <v>100pie</v>
          </cell>
          <cell r="E114">
            <v>94770</v>
          </cell>
          <cell r="F114">
            <v>7289503.125368421</v>
          </cell>
        </row>
        <row r="115">
          <cell r="A115">
            <v>252</v>
          </cell>
          <cell r="B115">
            <v>5020500</v>
          </cell>
          <cell r="C115" t="str">
            <v>Petri-dish</v>
          </cell>
          <cell r="D115" t="str">
            <v>87pie</v>
          </cell>
          <cell r="E115">
            <v>69030</v>
          </cell>
          <cell r="F115">
            <v>5443206.4573704693</v>
          </cell>
        </row>
        <row r="116">
          <cell r="A116">
            <v>254</v>
          </cell>
          <cell r="B116">
            <v>5150200</v>
          </cell>
          <cell r="C116" t="str">
            <v xml:space="preserve">Green- T/C               </v>
          </cell>
          <cell r="D116" t="str">
            <v xml:space="preserve">100 pie                 </v>
          </cell>
          <cell r="E116">
            <v>1400</v>
          </cell>
          <cell r="F116">
            <v>181912</v>
          </cell>
        </row>
        <row r="117">
          <cell r="A117">
            <v>255</v>
          </cell>
          <cell r="B117">
            <v>5150300</v>
          </cell>
          <cell r="C117" t="str">
            <v xml:space="preserve">Green- T/C               </v>
          </cell>
          <cell r="D117" t="str">
            <v xml:space="preserve">F-25                    </v>
          </cell>
          <cell r="E117">
            <v>280</v>
          </cell>
          <cell r="F117">
            <v>120946</v>
          </cell>
        </row>
        <row r="118">
          <cell r="A118">
            <v>256</v>
          </cell>
          <cell r="B118">
            <v>5150500</v>
          </cell>
          <cell r="C118" t="str">
            <v xml:space="preserve">Green- T/C               </v>
          </cell>
          <cell r="D118" t="str">
            <v xml:space="preserve">F-75                    </v>
          </cell>
          <cell r="E118">
            <v>388</v>
          </cell>
          <cell r="F118">
            <v>311287.81944444438</v>
          </cell>
        </row>
        <row r="119">
          <cell r="A119">
            <v>257</v>
          </cell>
          <cell r="B119">
            <v>5190100</v>
          </cell>
          <cell r="C119" t="str">
            <v>혈청분리관</v>
          </cell>
          <cell r="E119">
            <v>697160</v>
          </cell>
          <cell r="F119">
            <v>9565066.5819735993</v>
          </cell>
        </row>
        <row r="120">
          <cell r="A120">
            <v>258</v>
          </cell>
          <cell r="B120">
            <v>5010100</v>
          </cell>
          <cell r="C120" t="str">
            <v>C.B.C.Bottle</v>
          </cell>
          <cell r="D120" t="str">
            <v>2K</v>
          </cell>
          <cell r="E120">
            <v>680860</v>
          </cell>
          <cell r="F120">
            <v>13091038.885654785</v>
          </cell>
        </row>
        <row r="121">
          <cell r="A121">
            <v>259</v>
          </cell>
          <cell r="B121">
            <v>5010300</v>
          </cell>
          <cell r="C121" t="str">
            <v>C.B.C.Bottle</v>
          </cell>
          <cell r="D121" t="str">
            <v>Plain</v>
          </cell>
          <cell r="E121">
            <v>211400</v>
          </cell>
          <cell r="F121">
            <v>3674522.3659719191</v>
          </cell>
        </row>
        <row r="122">
          <cell r="A122">
            <v>260</v>
          </cell>
          <cell r="B122">
            <v>5290300</v>
          </cell>
          <cell r="C122" t="str">
            <v>Specimencup</v>
          </cell>
          <cell r="D122" t="str">
            <v>멸균</v>
          </cell>
          <cell r="E122">
            <v>51369</v>
          </cell>
          <cell r="F122">
            <v>4170325.0961976978</v>
          </cell>
        </row>
        <row r="123">
          <cell r="A123">
            <v>261</v>
          </cell>
          <cell r="B123">
            <v>5290100</v>
          </cell>
          <cell r="C123" t="str">
            <v>Specimencup</v>
          </cell>
          <cell r="D123" t="str">
            <v>Cap</v>
          </cell>
          <cell r="E123">
            <v>48475</v>
          </cell>
          <cell r="F123">
            <v>761044.51596317487</v>
          </cell>
        </row>
        <row r="124">
          <cell r="A124">
            <v>262</v>
          </cell>
          <cell r="B124">
            <v>5290200</v>
          </cell>
          <cell r="C124" t="str">
            <v>Specimencup</v>
          </cell>
          <cell r="D124" t="str">
            <v>Cup</v>
          </cell>
          <cell r="E124">
            <v>138250</v>
          </cell>
          <cell r="F124">
            <v>4231149.6731960243</v>
          </cell>
        </row>
        <row r="125">
          <cell r="A125">
            <v>263</v>
          </cell>
          <cell r="B125">
            <v>5300100</v>
          </cell>
          <cell r="C125" t="str">
            <v>원심관</v>
          </cell>
          <cell r="E125">
            <v>-6075</v>
          </cell>
          <cell r="F125">
            <v>-88087.5</v>
          </cell>
        </row>
        <row r="126">
          <cell r="A126">
            <v>264</v>
          </cell>
          <cell r="B126">
            <v>5310100</v>
          </cell>
          <cell r="C126" t="str">
            <v>Green-Plate</v>
          </cell>
          <cell r="E126">
            <v>38657</v>
          </cell>
          <cell r="F126">
            <v>5230765.2156783883</v>
          </cell>
        </row>
        <row r="127">
          <cell r="A127">
            <v>265</v>
          </cell>
          <cell r="B127">
            <v>5320100</v>
          </cell>
          <cell r="C127" t="str">
            <v>Green-Tube</v>
          </cell>
          <cell r="D127" t="str">
            <v>5 ML</v>
          </cell>
          <cell r="E127">
            <v>844644</v>
          </cell>
          <cell r="F127">
            <v>7431807.9659888307</v>
          </cell>
        </row>
        <row r="128">
          <cell r="A128">
            <v>266</v>
          </cell>
          <cell r="B128">
            <v>5320300</v>
          </cell>
          <cell r="C128" t="str">
            <v>Green-Tube</v>
          </cell>
          <cell r="D128" t="str">
            <v>10 ML(+Cap)</v>
          </cell>
          <cell r="E128">
            <v>207100</v>
          </cell>
          <cell r="F128">
            <v>5230579.1343782665</v>
          </cell>
        </row>
        <row r="129">
          <cell r="A129">
            <v>267</v>
          </cell>
          <cell r="B129">
            <v>5340100</v>
          </cell>
          <cell r="C129" t="str">
            <v>Sample Vial</v>
          </cell>
          <cell r="E129">
            <v>1520</v>
          </cell>
          <cell r="F129">
            <v>84818.590909090912</v>
          </cell>
        </row>
        <row r="130">
          <cell r="A130">
            <v>268</v>
          </cell>
          <cell r="B130">
            <v>5350300</v>
          </cell>
          <cell r="C130" t="str">
            <v xml:space="preserve">Sample Cup               </v>
          </cell>
          <cell r="D130" t="str">
            <v xml:space="preserve">GS-2                    </v>
          </cell>
          <cell r="E130">
            <v>116000</v>
          </cell>
          <cell r="F130">
            <v>514084.03571428574</v>
          </cell>
        </row>
        <row r="131">
          <cell r="A131">
            <v>269</v>
          </cell>
          <cell r="B131">
            <v>5350400</v>
          </cell>
          <cell r="C131" t="str">
            <v xml:space="preserve">Sample Cup               </v>
          </cell>
          <cell r="D131" t="str">
            <v xml:space="preserve">GS-3                    </v>
          </cell>
          <cell r="E131">
            <v>55000</v>
          </cell>
          <cell r="F131">
            <v>243746</v>
          </cell>
        </row>
        <row r="132">
          <cell r="A132">
            <v>270</v>
          </cell>
          <cell r="B132">
            <v>5350500</v>
          </cell>
          <cell r="C132" t="str">
            <v xml:space="preserve">Sample Cup               </v>
          </cell>
          <cell r="D132" t="str">
            <v xml:space="preserve">GS-4                    </v>
          </cell>
          <cell r="E132">
            <v>8000</v>
          </cell>
          <cell r="F132">
            <v>0</v>
          </cell>
        </row>
        <row r="133">
          <cell r="A133">
            <v>271</v>
          </cell>
          <cell r="B133">
            <v>5360100</v>
          </cell>
          <cell r="C133" t="str">
            <v xml:space="preserve">Dropper                  </v>
          </cell>
          <cell r="D133" t="str">
            <v xml:space="preserve">White                   </v>
          </cell>
          <cell r="E133">
            <v>16900</v>
          </cell>
          <cell r="F133">
            <v>1992585.6422628951</v>
          </cell>
        </row>
        <row r="134">
          <cell r="A134">
            <v>272</v>
          </cell>
          <cell r="B134">
            <v>5360200</v>
          </cell>
          <cell r="C134" t="str">
            <v xml:space="preserve">Dropper                  </v>
          </cell>
          <cell r="D134" t="str">
            <v xml:space="preserve">Blue                    </v>
          </cell>
          <cell r="E134">
            <v>7600</v>
          </cell>
          <cell r="F134">
            <v>870714.61212121218</v>
          </cell>
        </row>
        <row r="135">
          <cell r="A135">
            <v>273</v>
          </cell>
          <cell r="B135">
            <v>5360300</v>
          </cell>
          <cell r="C135" t="str">
            <v xml:space="preserve">Dropper                  </v>
          </cell>
          <cell r="D135" t="str">
            <v xml:space="preserve">Green                   </v>
          </cell>
          <cell r="E135">
            <v>14100</v>
          </cell>
          <cell r="F135">
            <v>1581343.8159126365</v>
          </cell>
        </row>
        <row r="136">
          <cell r="A136">
            <v>274</v>
          </cell>
          <cell r="B136">
            <v>5370100</v>
          </cell>
          <cell r="C136" t="str">
            <v>Micro Centrifuge Tube</v>
          </cell>
          <cell r="E136">
            <v>0</v>
          </cell>
          <cell r="F136">
            <v>0</v>
          </cell>
        </row>
        <row r="137">
          <cell r="A137">
            <v>275</v>
          </cell>
          <cell r="B137">
            <v>5370200</v>
          </cell>
          <cell r="C137" t="str">
            <v>Micro Centrifuge Tube</v>
          </cell>
          <cell r="D137" t="str">
            <v>PS-1</v>
          </cell>
          <cell r="E137">
            <v>68500</v>
          </cell>
          <cell r="F137">
            <v>1055332</v>
          </cell>
        </row>
        <row r="138">
          <cell r="A138">
            <v>276</v>
          </cell>
          <cell r="B138">
            <v>5390100</v>
          </cell>
          <cell r="C138" t="str">
            <v xml:space="preserve">Disposable Beaker        </v>
          </cell>
          <cell r="D138" t="str">
            <v xml:space="preserve">                        </v>
          </cell>
          <cell r="E138">
            <v>0</v>
          </cell>
          <cell r="F138">
            <v>0</v>
          </cell>
        </row>
        <row r="139">
          <cell r="A139">
            <v>278</v>
          </cell>
          <cell r="B139">
            <v>5400100</v>
          </cell>
          <cell r="C139" t="str">
            <v>Greenpet-Tip</v>
          </cell>
          <cell r="D139" t="str">
            <v>Blue</v>
          </cell>
          <cell r="E139">
            <v>136000</v>
          </cell>
          <cell r="F139">
            <v>2265764.8920863308</v>
          </cell>
        </row>
        <row r="140">
          <cell r="A140">
            <v>279</v>
          </cell>
          <cell r="B140">
            <v>5400200</v>
          </cell>
          <cell r="C140" t="str">
            <v>Greenpet-Tip</v>
          </cell>
          <cell r="D140" t="str">
            <v>Yellow</v>
          </cell>
          <cell r="E140">
            <v>223000</v>
          </cell>
          <cell r="F140">
            <v>2428944.468085106</v>
          </cell>
        </row>
        <row r="141">
          <cell r="A141">
            <v>283</v>
          </cell>
          <cell r="B141">
            <v>5410200</v>
          </cell>
          <cell r="C141" t="str">
            <v xml:space="preserve">Vacuject-Tube 5 ML       </v>
          </cell>
          <cell r="D141" t="str">
            <v xml:space="preserve">                        </v>
          </cell>
          <cell r="E141">
            <v>0</v>
          </cell>
          <cell r="F141">
            <v>0</v>
          </cell>
        </row>
        <row r="142">
          <cell r="A142">
            <v>285</v>
          </cell>
          <cell r="B142">
            <v>5330100</v>
          </cell>
          <cell r="C142" t="str">
            <v xml:space="preserve">Tube Rack                </v>
          </cell>
          <cell r="D142" t="str">
            <v xml:space="preserve">A                       </v>
          </cell>
          <cell r="E142">
            <v>0</v>
          </cell>
          <cell r="F142">
            <v>0</v>
          </cell>
        </row>
        <row r="143">
          <cell r="A143">
            <v>290</v>
          </cell>
          <cell r="B143">
            <v>4391500</v>
          </cell>
          <cell r="C143" t="str">
            <v>양두침</v>
          </cell>
          <cell r="E143">
            <v>35000</v>
          </cell>
          <cell r="F143">
            <v>2290149.8072517049</v>
          </cell>
        </row>
        <row r="144">
          <cell r="A144">
            <v>301</v>
          </cell>
          <cell r="B144">
            <v>6891400</v>
          </cell>
          <cell r="C144" t="str">
            <v>자궁암진단기구</v>
          </cell>
          <cell r="E144">
            <v>226</v>
          </cell>
          <cell r="F144">
            <v>0</v>
          </cell>
        </row>
        <row r="145">
          <cell r="A145">
            <v>302</v>
          </cell>
          <cell r="B145">
            <v>3220200</v>
          </cell>
          <cell r="C145" t="str">
            <v xml:space="preserve">Extension Tube           </v>
          </cell>
          <cell r="D145" t="str">
            <v xml:space="preserve">80cm                    </v>
          </cell>
          <cell r="E145">
            <v>132490</v>
          </cell>
          <cell r="F145">
            <v>31941196.904730629</v>
          </cell>
        </row>
        <row r="146">
          <cell r="A146">
            <v>313</v>
          </cell>
          <cell r="B146">
            <v>2510600</v>
          </cell>
          <cell r="C146" t="str">
            <v xml:space="preserve">H.D.SOL-3(K)             </v>
          </cell>
          <cell r="D146" t="str">
            <v xml:space="preserve">20L                     </v>
          </cell>
          <cell r="E146">
            <v>90</v>
          </cell>
          <cell r="F146">
            <v>1208346.8023255814</v>
          </cell>
        </row>
        <row r="147">
          <cell r="A147">
            <v>314</v>
          </cell>
          <cell r="B147">
            <v>3100400</v>
          </cell>
          <cell r="C147" t="str">
            <v xml:space="preserve">Scalp Vein Set (한대용)  </v>
          </cell>
          <cell r="D147" t="str">
            <v xml:space="preserve">19 G                    </v>
          </cell>
          <cell r="E147">
            <v>33300</v>
          </cell>
          <cell r="F147">
            <v>1031093.2000373978</v>
          </cell>
        </row>
        <row r="148">
          <cell r="A148">
            <v>315</v>
          </cell>
          <cell r="B148">
            <v>3101410</v>
          </cell>
          <cell r="C148" t="str">
            <v xml:space="preserve">Scalp Vein Set (한대용)  </v>
          </cell>
          <cell r="D148" t="str">
            <v xml:space="preserve">23 G                    </v>
          </cell>
          <cell r="E148">
            <v>186000</v>
          </cell>
          <cell r="F148">
            <v>8711054.4000747968</v>
          </cell>
        </row>
        <row r="149">
          <cell r="A149">
            <v>316</v>
          </cell>
          <cell r="B149">
            <v>4010600</v>
          </cell>
          <cell r="C149" t="str">
            <v>Greenject- 1</v>
          </cell>
          <cell r="D149" t="str">
            <v>26G 1/2 (80-100)</v>
          </cell>
          <cell r="E149">
            <v>497400</v>
          </cell>
          <cell r="F149">
            <v>13430936.211617045</v>
          </cell>
        </row>
        <row r="150">
          <cell r="A150">
            <v>317</v>
          </cell>
          <cell r="B150">
            <v>4010900</v>
          </cell>
          <cell r="C150" t="str">
            <v xml:space="preserve">Greenject- 1             </v>
          </cell>
          <cell r="D150" t="str">
            <v xml:space="preserve">26G 1/2 (40-80)         </v>
          </cell>
          <cell r="E150">
            <v>50000</v>
          </cell>
          <cell r="F150">
            <v>1321856</v>
          </cell>
        </row>
        <row r="151">
          <cell r="A151">
            <v>318</v>
          </cell>
          <cell r="B151">
            <v>4011000</v>
          </cell>
          <cell r="C151" t="str">
            <v>Greenject- 1</v>
          </cell>
          <cell r="D151" t="str">
            <v>26G 1/2 (40-100)</v>
          </cell>
          <cell r="E151">
            <v>151200</v>
          </cell>
          <cell r="F151">
            <v>3984981.7021276597</v>
          </cell>
        </row>
        <row r="152">
          <cell r="A152">
            <v>319</v>
          </cell>
          <cell r="B152">
            <v>3701100</v>
          </cell>
          <cell r="C152" t="str">
            <v xml:space="preserve">Deltec P.H.Needle        </v>
          </cell>
          <cell r="D152" t="str">
            <v xml:space="preserve">19G 1.0                 </v>
          </cell>
          <cell r="E152">
            <v>5000</v>
          </cell>
          <cell r="F152">
            <v>492913.30283199454</v>
          </cell>
        </row>
        <row r="153">
          <cell r="A153">
            <v>320</v>
          </cell>
          <cell r="B153">
            <v>3701705</v>
          </cell>
          <cell r="C153" t="str">
            <v>Deltec P.H.Needle</v>
          </cell>
          <cell r="D153" t="str">
            <v>22G 1.5 90</v>
          </cell>
          <cell r="E153">
            <v>0</v>
          </cell>
          <cell r="F153">
            <v>0</v>
          </cell>
        </row>
        <row r="154">
          <cell r="A154">
            <v>321</v>
          </cell>
          <cell r="B154">
            <v>4040400</v>
          </cell>
          <cell r="C154" t="str">
            <v xml:space="preserve">Greenject- 5             </v>
          </cell>
          <cell r="D154" t="str">
            <v xml:space="preserve">21G 1 1/4 (외포)        </v>
          </cell>
          <cell r="E154">
            <v>0</v>
          </cell>
          <cell r="F154">
            <v>0</v>
          </cell>
        </row>
        <row r="155">
          <cell r="A155">
            <v>323</v>
          </cell>
          <cell r="B155">
            <v>4040900</v>
          </cell>
          <cell r="C155" t="str">
            <v xml:space="preserve">Greenject- 5             </v>
          </cell>
          <cell r="D155" t="str">
            <v xml:space="preserve">22G 1 1/4 (외포)        </v>
          </cell>
          <cell r="E155">
            <v>12400</v>
          </cell>
          <cell r="F155">
            <v>523490</v>
          </cell>
        </row>
        <row r="156">
          <cell r="A156">
            <v>327</v>
          </cell>
          <cell r="B156">
            <v>5020400</v>
          </cell>
          <cell r="C156" t="str">
            <v>Petri-dish  87pie</v>
          </cell>
          <cell r="D156" t="str">
            <v>(녹십자)</v>
          </cell>
          <cell r="E156">
            <v>74000</v>
          </cell>
          <cell r="F156">
            <v>4239865.5330396472</v>
          </cell>
        </row>
        <row r="157">
          <cell r="A157">
            <v>328</v>
          </cell>
          <cell r="B157">
            <v>5020700</v>
          </cell>
          <cell r="C157" t="str">
            <v xml:space="preserve">Petri-dish  100pie       </v>
          </cell>
          <cell r="D157" t="str">
            <v xml:space="preserve">(녹십자)                </v>
          </cell>
          <cell r="E157">
            <v>35500</v>
          </cell>
          <cell r="F157">
            <v>1858943</v>
          </cell>
        </row>
        <row r="158">
          <cell r="A158">
            <v>330</v>
          </cell>
          <cell r="B158">
            <v>5310200</v>
          </cell>
          <cell r="C158" t="str">
            <v>Green-Plate</v>
          </cell>
          <cell r="D158" t="str">
            <v>(녹)</v>
          </cell>
          <cell r="E158">
            <v>29200</v>
          </cell>
          <cell r="F158">
            <v>3673270.4681663862</v>
          </cell>
        </row>
        <row r="159">
          <cell r="A159">
            <v>332</v>
          </cell>
          <cell r="B159">
            <v>3000800</v>
          </cell>
          <cell r="C159" t="str">
            <v xml:space="preserve">수액 Set Q-Type          </v>
          </cell>
          <cell r="D159" t="str">
            <v xml:space="preserve">군납용                  </v>
          </cell>
          <cell r="E159">
            <v>144</v>
          </cell>
          <cell r="F159">
            <v>2543</v>
          </cell>
        </row>
        <row r="160">
          <cell r="A160">
            <v>334</v>
          </cell>
          <cell r="B160">
            <v>4101200</v>
          </cell>
          <cell r="C160" t="str">
            <v xml:space="preserve">Green-Needle             </v>
          </cell>
          <cell r="D160" t="str">
            <v xml:space="preserve">21G 1                   </v>
          </cell>
          <cell r="E160">
            <v>148100</v>
          </cell>
          <cell r="F160">
            <v>2221743.3707414833</v>
          </cell>
        </row>
        <row r="161">
          <cell r="A161">
            <v>335</v>
          </cell>
          <cell r="B161">
            <v>4101500</v>
          </cell>
          <cell r="C161" t="str">
            <v xml:space="preserve">Green-Needle             </v>
          </cell>
          <cell r="D161" t="str">
            <v xml:space="preserve">22G 1                   </v>
          </cell>
          <cell r="E161">
            <v>400</v>
          </cell>
          <cell r="F161">
            <v>6000</v>
          </cell>
        </row>
        <row r="162">
          <cell r="A162">
            <v>337</v>
          </cell>
          <cell r="B162">
            <v>4101900</v>
          </cell>
          <cell r="C162" t="str">
            <v>Green-Needle</v>
          </cell>
          <cell r="D162" t="str">
            <v>24G 3/4</v>
          </cell>
          <cell r="E162">
            <v>644000</v>
          </cell>
          <cell r="F162">
            <v>7404542.1899838876</v>
          </cell>
        </row>
        <row r="163">
          <cell r="A163">
            <v>338</v>
          </cell>
          <cell r="B163">
            <v>4101300</v>
          </cell>
          <cell r="C163" t="str">
            <v>Green-Needle</v>
          </cell>
          <cell r="D163" t="str">
            <v>21G 1 1/4</v>
          </cell>
          <cell r="E163">
            <v>425100</v>
          </cell>
          <cell r="F163">
            <v>4843640.7794870185</v>
          </cell>
        </row>
        <row r="164">
          <cell r="A164">
            <v>342</v>
          </cell>
          <cell r="B164">
            <v>4110800</v>
          </cell>
          <cell r="C164" t="str">
            <v>Green-Needle (연세용)</v>
          </cell>
          <cell r="D164" t="str">
            <v>20G 1 1/4</v>
          </cell>
          <cell r="E164">
            <v>84840</v>
          </cell>
          <cell r="F164">
            <v>126126.50702702704</v>
          </cell>
        </row>
        <row r="165">
          <cell r="A165">
            <v>350</v>
          </cell>
          <cell r="B165">
            <v>3100300</v>
          </cell>
          <cell r="C165" t="str">
            <v xml:space="preserve">Scalp Vein Set (수출용)  </v>
          </cell>
          <cell r="D165" t="str">
            <v xml:space="preserve">18 G                    </v>
          </cell>
          <cell r="E165">
            <v>0</v>
          </cell>
          <cell r="F165">
            <v>0</v>
          </cell>
        </row>
        <row r="166">
          <cell r="A166">
            <v>351</v>
          </cell>
          <cell r="B166">
            <v>3100600</v>
          </cell>
          <cell r="C166" t="str">
            <v xml:space="preserve">Scalp Vein Set (수출용)  </v>
          </cell>
          <cell r="D166" t="str">
            <v xml:space="preserve">19 G                    </v>
          </cell>
          <cell r="E166">
            <v>0</v>
          </cell>
          <cell r="F166">
            <v>0</v>
          </cell>
        </row>
        <row r="167">
          <cell r="A167">
            <v>352</v>
          </cell>
          <cell r="B167">
            <v>3100900</v>
          </cell>
          <cell r="C167" t="str">
            <v xml:space="preserve">Scalp Vein Set (수출용)  </v>
          </cell>
          <cell r="D167" t="str">
            <v xml:space="preserve">20 G                    </v>
          </cell>
          <cell r="E167">
            <v>0</v>
          </cell>
          <cell r="F167">
            <v>0</v>
          </cell>
        </row>
        <row r="168">
          <cell r="A168">
            <v>353</v>
          </cell>
          <cell r="B168">
            <v>3101100</v>
          </cell>
          <cell r="C168" t="str">
            <v xml:space="preserve">Scalp Vein Set (수출용)  </v>
          </cell>
          <cell r="D168" t="str">
            <v xml:space="preserve">21 G                    </v>
          </cell>
          <cell r="E168">
            <v>0</v>
          </cell>
          <cell r="F168">
            <v>0</v>
          </cell>
        </row>
        <row r="169">
          <cell r="A169">
            <v>354</v>
          </cell>
          <cell r="B169">
            <v>3101300</v>
          </cell>
          <cell r="C169" t="str">
            <v xml:space="preserve">Scalp Vein Set (수출용)  </v>
          </cell>
          <cell r="D169" t="str">
            <v xml:space="preserve">22 G                    </v>
          </cell>
          <cell r="E169">
            <v>0</v>
          </cell>
          <cell r="F169">
            <v>0</v>
          </cell>
        </row>
        <row r="170">
          <cell r="A170">
            <v>355</v>
          </cell>
          <cell r="B170">
            <v>3101900</v>
          </cell>
          <cell r="C170" t="str">
            <v>Scalp Vein Set</v>
          </cell>
          <cell r="D170" t="str">
            <v>수출용</v>
          </cell>
          <cell r="E170">
            <v>381000</v>
          </cell>
          <cell r="F170">
            <v>20209799.198627308</v>
          </cell>
        </row>
        <row r="171">
          <cell r="A171">
            <v>363</v>
          </cell>
          <cell r="B171">
            <v>1030300</v>
          </cell>
          <cell r="C171" t="str">
            <v xml:space="preserve">혈액 Bag-CPD             </v>
          </cell>
          <cell r="D171" t="str">
            <v xml:space="preserve">Single(450ml:수)        </v>
          </cell>
          <cell r="E171">
            <v>9600</v>
          </cell>
          <cell r="F171">
            <v>8268318</v>
          </cell>
        </row>
        <row r="172">
          <cell r="A172">
            <v>378</v>
          </cell>
          <cell r="B172">
            <v>4021800</v>
          </cell>
          <cell r="C172" t="str">
            <v>Greenject- 2</v>
          </cell>
          <cell r="D172" t="str">
            <v>(수출용)</v>
          </cell>
          <cell r="E172">
            <v>350</v>
          </cell>
          <cell r="F172">
            <v>7809.0339129263493</v>
          </cell>
        </row>
        <row r="173">
          <cell r="A173">
            <v>379</v>
          </cell>
          <cell r="B173">
            <v>4030300</v>
          </cell>
          <cell r="C173" t="str">
            <v>Greenject- 3</v>
          </cell>
          <cell r="D173" t="str">
            <v>(수출용)</v>
          </cell>
          <cell r="E173">
            <v>1149600</v>
          </cell>
          <cell r="F173">
            <v>26720983.077779543</v>
          </cell>
        </row>
        <row r="174">
          <cell r="A174">
            <v>380</v>
          </cell>
          <cell r="B174">
            <v>4041600</v>
          </cell>
          <cell r="C174" t="str">
            <v>Greenject- 5</v>
          </cell>
          <cell r="D174" t="str">
            <v>(수출용)</v>
          </cell>
          <cell r="E174">
            <v>9900</v>
          </cell>
          <cell r="F174">
            <v>240941.03517043215</v>
          </cell>
        </row>
        <row r="175">
          <cell r="A175">
            <v>381</v>
          </cell>
          <cell r="B175">
            <v>4051200</v>
          </cell>
          <cell r="C175" t="str">
            <v>Greenject- 10</v>
          </cell>
          <cell r="D175" t="str">
            <v>(수출용)</v>
          </cell>
          <cell r="E175">
            <v>28850</v>
          </cell>
          <cell r="F175">
            <v>994376.68026906205</v>
          </cell>
        </row>
        <row r="176">
          <cell r="A176">
            <v>382</v>
          </cell>
          <cell r="B176">
            <v>4061300</v>
          </cell>
          <cell r="C176" t="str">
            <v>Greenject- 20</v>
          </cell>
          <cell r="D176" t="str">
            <v>(수출용)</v>
          </cell>
          <cell r="E176">
            <v>600</v>
          </cell>
          <cell r="F176">
            <v>28600.04693105317</v>
          </cell>
        </row>
        <row r="177">
          <cell r="A177">
            <v>383</v>
          </cell>
          <cell r="B177">
            <v>4071200</v>
          </cell>
          <cell r="C177" t="str">
            <v>Greenject- 30</v>
          </cell>
          <cell r="D177" t="str">
            <v>(수출용)</v>
          </cell>
          <cell r="E177">
            <v>0</v>
          </cell>
          <cell r="F177">
            <v>0</v>
          </cell>
        </row>
        <row r="178">
          <cell r="A178">
            <v>384</v>
          </cell>
          <cell r="B178">
            <v>4081300</v>
          </cell>
          <cell r="C178" t="str">
            <v>Greenject- 50</v>
          </cell>
          <cell r="D178" t="str">
            <v>(수출용)</v>
          </cell>
          <cell r="E178">
            <v>1200</v>
          </cell>
          <cell r="F178">
            <v>146042.79283942046</v>
          </cell>
        </row>
        <row r="179">
          <cell r="A179">
            <v>390</v>
          </cell>
          <cell r="B179">
            <v>4111300</v>
          </cell>
          <cell r="C179" t="str">
            <v>Green-Needle</v>
          </cell>
          <cell r="D179" t="str">
            <v>수출용</v>
          </cell>
          <cell r="E179">
            <v>50000</v>
          </cell>
          <cell r="F179">
            <v>601385.66702606215</v>
          </cell>
        </row>
        <row r="180">
          <cell r="A180">
            <v>395</v>
          </cell>
          <cell r="B180">
            <v>1080200</v>
          </cell>
          <cell r="C180" t="str">
            <v>Transfer Bag</v>
          </cell>
          <cell r="D180" t="str">
            <v>600 ml</v>
          </cell>
          <cell r="E180">
            <v>13067</v>
          </cell>
          <cell r="F180">
            <v>6161717.8611933468</v>
          </cell>
        </row>
        <row r="181">
          <cell r="A181">
            <v>396</v>
          </cell>
          <cell r="B181">
            <v>1080400</v>
          </cell>
          <cell r="C181" t="str">
            <v>Transfer Bag</v>
          </cell>
          <cell r="D181" t="str">
            <v>수출용(300ML)</v>
          </cell>
          <cell r="E181">
            <v>8050</v>
          </cell>
          <cell r="F181">
            <v>3191554.8221105314</v>
          </cell>
        </row>
        <row r="182">
          <cell r="A182">
            <v>397</v>
          </cell>
          <cell r="B182">
            <v>2000300</v>
          </cell>
          <cell r="C182" t="str">
            <v>Peritosol 150</v>
          </cell>
          <cell r="D182" t="str">
            <v>0.5 L</v>
          </cell>
          <cell r="E182">
            <v>1028</v>
          </cell>
          <cell r="F182">
            <v>1544833.4015620933</v>
          </cell>
        </row>
        <row r="183">
          <cell r="A183">
            <v>399</v>
          </cell>
          <cell r="B183">
            <v>5510100</v>
          </cell>
          <cell r="C183" t="str">
            <v xml:space="preserve">Vacuject-Tube 5ML(3K)    </v>
          </cell>
          <cell r="D183" t="str">
            <v xml:space="preserve">13*75                   </v>
          </cell>
          <cell r="E183">
            <v>414300</v>
          </cell>
          <cell r="F183">
            <v>29561259.950271033</v>
          </cell>
        </row>
        <row r="184">
          <cell r="A184">
            <v>416</v>
          </cell>
          <cell r="B184">
            <v>4310200</v>
          </cell>
          <cell r="C184" t="str">
            <v xml:space="preserve">Single Needle            </v>
          </cell>
          <cell r="D184" t="str">
            <v xml:space="preserve">21G 1 1/2               </v>
          </cell>
          <cell r="E184">
            <v>0</v>
          </cell>
          <cell r="F184">
            <v>0</v>
          </cell>
        </row>
        <row r="185">
          <cell r="A185">
            <v>428</v>
          </cell>
          <cell r="B185">
            <v>5520100</v>
          </cell>
          <cell r="C185" t="str">
            <v xml:space="preserve">Vacuject-Tube 10 ML      </v>
          </cell>
          <cell r="D185" t="str">
            <v xml:space="preserve">                        </v>
          </cell>
          <cell r="E185">
            <v>0</v>
          </cell>
          <cell r="F185">
            <v>0</v>
          </cell>
        </row>
        <row r="186">
          <cell r="A186">
            <v>429</v>
          </cell>
          <cell r="B186">
            <v>3140600</v>
          </cell>
          <cell r="C186" t="str">
            <v xml:space="preserve">포도당 주사액 50%        </v>
          </cell>
          <cell r="D186" t="str">
            <v xml:space="preserve">500ml                   </v>
          </cell>
          <cell r="E186">
            <v>0</v>
          </cell>
          <cell r="F186">
            <v>0</v>
          </cell>
        </row>
        <row r="187">
          <cell r="A187">
            <v>431</v>
          </cell>
          <cell r="B187">
            <v>1310200</v>
          </cell>
          <cell r="C187" t="str">
            <v>수혈 Set</v>
          </cell>
          <cell r="D187" t="str">
            <v>20 G</v>
          </cell>
          <cell r="E187">
            <v>130860</v>
          </cell>
          <cell r="F187">
            <v>27070251.324338164</v>
          </cell>
        </row>
        <row r="188">
          <cell r="A188">
            <v>433</v>
          </cell>
          <cell r="B188">
            <v>6220100</v>
          </cell>
          <cell r="C188" t="str">
            <v xml:space="preserve">온열암치료기(Cancermia)  </v>
          </cell>
          <cell r="D188" t="str">
            <v xml:space="preserve">GHT-RF8                 </v>
          </cell>
          <cell r="E188">
            <v>0</v>
          </cell>
          <cell r="F188">
            <v>0</v>
          </cell>
        </row>
        <row r="189">
          <cell r="A189">
            <v>434</v>
          </cell>
          <cell r="B189">
            <v>5400300</v>
          </cell>
          <cell r="C189" t="str">
            <v>Greenpet-Tip</v>
          </cell>
          <cell r="D189" t="str">
            <v>G</v>
          </cell>
          <cell r="E189">
            <v>541000</v>
          </cell>
          <cell r="F189">
            <v>5831220.5724020442</v>
          </cell>
        </row>
        <row r="190">
          <cell r="A190">
            <v>440</v>
          </cell>
          <cell r="B190">
            <v>4051195</v>
          </cell>
          <cell r="C190" t="str">
            <v>Greenject- 10</v>
          </cell>
          <cell r="D190" t="str">
            <v>무침</v>
          </cell>
          <cell r="E190">
            <v>40400</v>
          </cell>
          <cell r="F190">
            <v>1545677.9374967732</v>
          </cell>
        </row>
        <row r="191">
          <cell r="A191">
            <v>441</v>
          </cell>
          <cell r="B191">
            <v>5150700</v>
          </cell>
          <cell r="C191" t="str">
            <v xml:space="preserve">Green- T/C               </v>
          </cell>
          <cell r="D191" t="str">
            <v xml:space="preserve">Bottle                  </v>
          </cell>
          <cell r="E191">
            <v>20</v>
          </cell>
          <cell r="F191">
            <v>1884</v>
          </cell>
        </row>
        <row r="192">
          <cell r="A192">
            <v>447</v>
          </cell>
          <cell r="B192">
            <v>5320400</v>
          </cell>
          <cell r="C192" t="str">
            <v>Green-Tube</v>
          </cell>
          <cell r="D192" t="str">
            <v>10 ML</v>
          </cell>
          <cell r="E192">
            <v>184100</v>
          </cell>
          <cell r="F192">
            <v>3218814.3094782904</v>
          </cell>
        </row>
        <row r="193">
          <cell r="A193">
            <v>450</v>
          </cell>
          <cell r="B193">
            <v>4300500</v>
          </cell>
          <cell r="C193" t="str">
            <v>Multiple Needle</v>
          </cell>
          <cell r="D193" t="str">
            <v>21G 1 1/2</v>
          </cell>
          <cell r="E193">
            <v>0</v>
          </cell>
          <cell r="F193">
            <v>0</v>
          </cell>
        </row>
        <row r="194">
          <cell r="A194">
            <v>456</v>
          </cell>
          <cell r="B194">
            <v>5390200</v>
          </cell>
          <cell r="C194" t="str">
            <v xml:space="preserve">Cryo Tube                </v>
          </cell>
          <cell r="D194" t="str">
            <v xml:space="preserve">                        </v>
          </cell>
          <cell r="E194">
            <v>0</v>
          </cell>
          <cell r="F194">
            <v>0</v>
          </cell>
        </row>
        <row r="195">
          <cell r="A195">
            <v>464</v>
          </cell>
          <cell r="B195">
            <v>2530100</v>
          </cell>
          <cell r="C195" t="str">
            <v>H.D.Sol-BC</v>
          </cell>
          <cell r="D195" t="str">
            <v>A 액</v>
          </cell>
          <cell r="E195">
            <v>0</v>
          </cell>
          <cell r="F195">
            <v>0</v>
          </cell>
        </row>
        <row r="196">
          <cell r="A196">
            <v>466</v>
          </cell>
          <cell r="B196">
            <v>3400600</v>
          </cell>
          <cell r="C196" t="str">
            <v xml:space="preserve">I.V. Catheter            </v>
          </cell>
          <cell r="D196" t="str">
            <v xml:space="preserve">20G 2"                  </v>
          </cell>
          <cell r="E196">
            <v>47250</v>
          </cell>
          <cell r="F196">
            <v>14504113</v>
          </cell>
        </row>
        <row r="197">
          <cell r="A197">
            <v>468</v>
          </cell>
          <cell r="B197">
            <v>4060100</v>
          </cell>
          <cell r="C197" t="str">
            <v>Greenject- 20</v>
          </cell>
          <cell r="D197" t="str">
            <v>18G 1 1/2</v>
          </cell>
          <cell r="E197">
            <v>14350</v>
          </cell>
          <cell r="F197">
            <v>896356.78217899811</v>
          </cell>
        </row>
        <row r="198">
          <cell r="A198">
            <v>469</v>
          </cell>
          <cell r="B198">
            <v>5530100</v>
          </cell>
          <cell r="C198" t="str">
            <v xml:space="preserve">Vacuject Tube 15 ML      </v>
          </cell>
          <cell r="D198" t="str">
            <v xml:space="preserve">                        </v>
          </cell>
          <cell r="E198">
            <v>0</v>
          </cell>
          <cell r="F198">
            <v>0</v>
          </cell>
        </row>
        <row r="199">
          <cell r="A199">
            <v>471</v>
          </cell>
          <cell r="B199">
            <v>2530200</v>
          </cell>
          <cell r="C199" t="str">
            <v>H.D SOL-BC</v>
          </cell>
          <cell r="D199" t="str">
            <v>B 액</v>
          </cell>
          <cell r="E199">
            <v>710</v>
          </cell>
          <cell r="F199">
            <v>2432584.0997028719</v>
          </cell>
        </row>
        <row r="200">
          <cell r="A200">
            <v>474</v>
          </cell>
          <cell r="B200">
            <v>2291210</v>
          </cell>
          <cell r="C200" t="str">
            <v>Peritosol휴대주머니</v>
          </cell>
          <cell r="D200" t="str">
            <v>가방식</v>
          </cell>
          <cell r="E200">
            <v>73</v>
          </cell>
          <cell r="F200">
            <v>121321.62</v>
          </cell>
        </row>
        <row r="201">
          <cell r="A201">
            <v>478</v>
          </cell>
          <cell r="B201">
            <v>2291220</v>
          </cell>
          <cell r="C201" t="str">
            <v>Peritosol 복대</v>
          </cell>
          <cell r="D201" t="str">
            <v>벨트식</v>
          </cell>
          <cell r="E201">
            <v>445</v>
          </cell>
          <cell r="F201">
            <v>949032.691424196</v>
          </cell>
        </row>
        <row r="202">
          <cell r="A202">
            <v>488</v>
          </cell>
          <cell r="B202">
            <v>2030400</v>
          </cell>
          <cell r="C202" t="str">
            <v>Neo Peritosol 150</v>
          </cell>
          <cell r="D202" t="str">
            <v>1 L</v>
          </cell>
          <cell r="E202">
            <v>1461</v>
          </cell>
          <cell r="F202">
            <v>2510716.4145220588</v>
          </cell>
        </row>
        <row r="203">
          <cell r="A203">
            <v>516</v>
          </cell>
          <cell r="B203">
            <v>2291200</v>
          </cell>
          <cell r="C203" t="str">
            <v>Peritosol휴대주머니</v>
          </cell>
          <cell r="D203" t="str">
            <v>복대식</v>
          </cell>
          <cell r="E203">
            <v>192</v>
          </cell>
          <cell r="F203">
            <v>880469.21142857149</v>
          </cell>
        </row>
        <row r="204">
          <cell r="A204">
            <v>517</v>
          </cell>
          <cell r="B204">
            <v>2291300</v>
          </cell>
          <cell r="C204" t="str">
            <v>Peritosol Stand</v>
          </cell>
          <cell r="E204">
            <v>70</v>
          </cell>
          <cell r="F204">
            <v>214774.38356164386</v>
          </cell>
        </row>
        <row r="205">
          <cell r="A205">
            <v>520</v>
          </cell>
          <cell r="B205">
            <v>3001600</v>
          </cell>
          <cell r="C205" t="str">
            <v xml:space="preserve">수액 Set                 </v>
          </cell>
          <cell r="D205" t="str">
            <v xml:space="preserve">RO 23G                  </v>
          </cell>
          <cell r="E205">
            <v>320</v>
          </cell>
          <cell r="F205">
            <v>40056</v>
          </cell>
        </row>
        <row r="206">
          <cell r="A206">
            <v>522</v>
          </cell>
          <cell r="B206">
            <v>3400900</v>
          </cell>
          <cell r="C206" t="str">
            <v>I.V. Catheter</v>
          </cell>
          <cell r="D206" t="str">
            <v>24G 3/4</v>
          </cell>
          <cell r="E206">
            <v>6975</v>
          </cell>
          <cell r="F206">
            <v>1839908.5824072431</v>
          </cell>
        </row>
        <row r="207">
          <cell r="A207">
            <v>523</v>
          </cell>
          <cell r="B207">
            <v>5350600</v>
          </cell>
          <cell r="C207" t="str">
            <v xml:space="preserve">Sample Cup               </v>
          </cell>
          <cell r="D207" t="str">
            <v xml:space="preserve">R.C                     </v>
          </cell>
          <cell r="E207">
            <v>251000</v>
          </cell>
          <cell r="F207">
            <v>1112371</v>
          </cell>
        </row>
        <row r="208">
          <cell r="A208">
            <v>525</v>
          </cell>
          <cell r="B208">
            <v>2200500</v>
          </cell>
          <cell r="C208" t="str">
            <v>복강 Catheter</v>
          </cell>
          <cell r="D208" t="str">
            <v>Tenck. 1cuff(성인용)</v>
          </cell>
          <cell r="E208">
            <v>22</v>
          </cell>
          <cell r="F208">
            <v>740525</v>
          </cell>
        </row>
        <row r="209">
          <cell r="A209">
            <v>526</v>
          </cell>
          <cell r="B209">
            <v>2200600</v>
          </cell>
          <cell r="C209" t="str">
            <v>복강 Catheter</v>
          </cell>
          <cell r="D209" t="str">
            <v>Tenck. 2cuff(성인용)</v>
          </cell>
          <cell r="E209">
            <v>20</v>
          </cell>
          <cell r="F209">
            <v>490983.41733665724</v>
          </cell>
        </row>
        <row r="210">
          <cell r="A210">
            <v>528</v>
          </cell>
          <cell r="B210">
            <v>2210500</v>
          </cell>
          <cell r="C210" t="str">
            <v xml:space="preserve">복강 Catheter            </v>
          </cell>
          <cell r="D210" t="str">
            <v xml:space="preserve">T.W.H-O.Z-2             </v>
          </cell>
          <cell r="E210">
            <v>96</v>
          </cell>
          <cell r="F210">
            <v>7972213.6774193551</v>
          </cell>
        </row>
        <row r="211">
          <cell r="A211">
            <v>531</v>
          </cell>
          <cell r="B211">
            <v>5410500</v>
          </cell>
          <cell r="C211" t="str">
            <v xml:space="preserve">Vacuject-Tube 5 ML       </v>
          </cell>
          <cell r="D211" t="str">
            <v xml:space="preserve">R.C.                    </v>
          </cell>
          <cell r="E211">
            <v>62900</v>
          </cell>
          <cell r="F211">
            <v>3962700</v>
          </cell>
        </row>
        <row r="212">
          <cell r="A212">
            <v>535</v>
          </cell>
          <cell r="B212">
            <v>2200700</v>
          </cell>
          <cell r="C212" t="str">
            <v>복강 Catheter</v>
          </cell>
          <cell r="D212" t="str">
            <v>Tenck. 1cuff(소아용)</v>
          </cell>
          <cell r="E212">
            <v>42</v>
          </cell>
          <cell r="F212">
            <v>1052060.8965517243</v>
          </cell>
        </row>
        <row r="213">
          <cell r="A213">
            <v>536</v>
          </cell>
          <cell r="B213">
            <v>2200800</v>
          </cell>
          <cell r="C213" t="str">
            <v>복강 Catheter</v>
          </cell>
          <cell r="D213" t="str">
            <v>Tenck. 2cuff(소아용)</v>
          </cell>
          <cell r="E213">
            <v>354</v>
          </cell>
          <cell r="F213">
            <v>10059826.195514686</v>
          </cell>
        </row>
        <row r="214">
          <cell r="A214">
            <v>542</v>
          </cell>
          <cell r="B214">
            <v>5020800</v>
          </cell>
          <cell r="C214" t="str">
            <v xml:space="preserve">Petri-dish  100pie       </v>
          </cell>
          <cell r="D214" t="str">
            <v xml:space="preserve">(수출용)                </v>
          </cell>
          <cell r="E214">
            <v>0</v>
          </cell>
          <cell r="F214">
            <v>0</v>
          </cell>
        </row>
        <row r="215">
          <cell r="A215">
            <v>546</v>
          </cell>
          <cell r="B215">
            <v>5020200</v>
          </cell>
          <cell r="C215" t="str">
            <v xml:space="preserve">Petri-dish  55pie        </v>
          </cell>
          <cell r="D215" t="str">
            <v xml:space="preserve">(수출용)                </v>
          </cell>
          <cell r="E215">
            <v>0</v>
          </cell>
          <cell r="F215">
            <v>0</v>
          </cell>
        </row>
        <row r="216">
          <cell r="A216">
            <v>553</v>
          </cell>
          <cell r="B216">
            <v>5320200</v>
          </cell>
          <cell r="C216" t="str">
            <v>Green-Tube  5 ML</v>
          </cell>
          <cell r="D216" t="str">
            <v>(수출용)</v>
          </cell>
          <cell r="E216">
            <v>0</v>
          </cell>
          <cell r="F216">
            <v>0</v>
          </cell>
        </row>
        <row r="217">
          <cell r="A217">
            <v>554</v>
          </cell>
          <cell r="B217">
            <v>2540500</v>
          </cell>
          <cell r="C217" t="str">
            <v>A.V.F. Set</v>
          </cell>
          <cell r="D217" t="str">
            <v>16G (수출용)</v>
          </cell>
          <cell r="E217">
            <v>0</v>
          </cell>
          <cell r="F217">
            <v>0</v>
          </cell>
        </row>
        <row r="218">
          <cell r="A218">
            <v>559</v>
          </cell>
          <cell r="B218">
            <v>5510200</v>
          </cell>
          <cell r="C218" t="str">
            <v xml:space="preserve">Vacuject-Tube 7ML(RC)    </v>
          </cell>
          <cell r="D218" t="str">
            <v xml:space="preserve">16*75                   </v>
          </cell>
          <cell r="E218">
            <v>130800</v>
          </cell>
          <cell r="F218">
            <v>8754886.3236641213</v>
          </cell>
        </row>
        <row r="219">
          <cell r="A219">
            <v>561</v>
          </cell>
          <cell r="B219">
            <v>2240100</v>
          </cell>
          <cell r="C219" t="str">
            <v>Swanneck Catheter</v>
          </cell>
          <cell r="D219" t="str">
            <v>SN-T2-Right</v>
          </cell>
          <cell r="E219">
            <v>236</v>
          </cell>
          <cell r="F219">
            <v>12667355.911845731</v>
          </cell>
        </row>
        <row r="220">
          <cell r="A220">
            <v>562</v>
          </cell>
          <cell r="B220">
            <v>2240200</v>
          </cell>
          <cell r="C220" t="str">
            <v>Swanneck Catheter</v>
          </cell>
          <cell r="D220" t="str">
            <v>SN-T2-Left</v>
          </cell>
          <cell r="E220">
            <v>29</v>
          </cell>
          <cell r="F220">
            <v>1372543.5810561194</v>
          </cell>
        </row>
        <row r="221">
          <cell r="A221">
            <v>563</v>
          </cell>
          <cell r="B221">
            <v>2170100</v>
          </cell>
          <cell r="C221" t="str">
            <v>Peritosol 교환 Kit</v>
          </cell>
          <cell r="E221">
            <v>86</v>
          </cell>
          <cell r="F221">
            <v>779997.66953331989</v>
          </cell>
        </row>
        <row r="222">
          <cell r="A222">
            <v>571</v>
          </cell>
          <cell r="B222">
            <v>1070100</v>
          </cell>
          <cell r="C222" t="str">
            <v>Haemonetics Bag</v>
          </cell>
          <cell r="D222">
            <v>690</v>
          </cell>
          <cell r="E222">
            <v>20000</v>
          </cell>
          <cell r="F222">
            <v>23913593.216692675</v>
          </cell>
        </row>
        <row r="223">
          <cell r="A223">
            <v>573</v>
          </cell>
          <cell r="B223">
            <v>5410600</v>
          </cell>
          <cell r="C223" t="str">
            <v>Vacuject-Tube 5ML(적십자)</v>
          </cell>
          <cell r="D223" t="str">
            <v xml:space="preserve">13*75                   </v>
          </cell>
          <cell r="E223">
            <v>513300</v>
          </cell>
          <cell r="F223">
            <v>42621808</v>
          </cell>
        </row>
        <row r="224">
          <cell r="A224">
            <v>577</v>
          </cell>
          <cell r="B224">
            <v>6390400</v>
          </cell>
          <cell r="C224" t="str">
            <v xml:space="preserve">Aortic Root Cannula      </v>
          </cell>
          <cell r="D224" t="str">
            <v xml:space="preserve">12G                     </v>
          </cell>
          <cell r="E224">
            <v>200</v>
          </cell>
          <cell r="F224">
            <v>316867</v>
          </cell>
        </row>
        <row r="225">
          <cell r="A225">
            <v>578</v>
          </cell>
          <cell r="B225">
            <v>6390500</v>
          </cell>
          <cell r="C225" t="str">
            <v xml:space="preserve">Aortic Root Cannula      </v>
          </cell>
          <cell r="D225" t="str">
            <v xml:space="preserve">14G                     </v>
          </cell>
          <cell r="E225">
            <v>0</v>
          </cell>
          <cell r="F225">
            <v>0</v>
          </cell>
        </row>
        <row r="226">
          <cell r="A226">
            <v>580</v>
          </cell>
          <cell r="B226">
            <v>6390700</v>
          </cell>
          <cell r="C226" t="str">
            <v xml:space="preserve">Thoracic Catheter        </v>
          </cell>
          <cell r="D226" t="str">
            <v xml:space="preserve">50.8cm                  </v>
          </cell>
          <cell r="E226">
            <v>0</v>
          </cell>
          <cell r="F226">
            <v>0</v>
          </cell>
        </row>
        <row r="227">
          <cell r="A227">
            <v>585</v>
          </cell>
          <cell r="B227">
            <v>2000500</v>
          </cell>
          <cell r="C227" t="str">
            <v>Peritosol 425</v>
          </cell>
          <cell r="D227" t="str">
            <v>0.5 L</v>
          </cell>
          <cell r="E227">
            <v>279</v>
          </cell>
          <cell r="F227">
            <v>341785.77439024387</v>
          </cell>
        </row>
        <row r="228">
          <cell r="A228">
            <v>587</v>
          </cell>
          <cell r="B228">
            <v>3220400</v>
          </cell>
          <cell r="C228" t="str">
            <v>Extension Tube</v>
          </cell>
          <cell r="D228" t="str">
            <v>110cm</v>
          </cell>
          <cell r="E228">
            <v>31500</v>
          </cell>
          <cell r="F228">
            <v>3115118.2863145364</v>
          </cell>
        </row>
        <row r="229">
          <cell r="A229">
            <v>588</v>
          </cell>
          <cell r="B229">
            <v>3220500</v>
          </cell>
          <cell r="C229" t="str">
            <v>Extension Tube</v>
          </cell>
          <cell r="D229" t="str">
            <v>150cm</v>
          </cell>
          <cell r="E229">
            <v>54692</v>
          </cell>
          <cell r="F229">
            <v>5919290.8252702756</v>
          </cell>
        </row>
        <row r="230">
          <cell r="A230">
            <v>589</v>
          </cell>
          <cell r="B230">
            <v>3220600</v>
          </cell>
          <cell r="C230" t="str">
            <v xml:space="preserve">Extension Tube           </v>
          </cell>
          <cell r="D230" t="str">
            <v xml:space="preserve">B-Type                  </v>
          </cell>
          <cell r="E230">
            <v>31000</v>
          </cell>
          <cell r="F230">
            <v>3119406</v>
          </cell>
        </row>
        <row r="231">
          <cell r="A231">
            <v>590</v>
          </cell>
          <cell r="B231">
            <v>3401000</v>
          </cell>
          <cell r="C231" t="str">
            <v>I.V. Catheter</v>
          </cell>
          <cell r="D231" t="str">
            <v>수출용</v>
          </cell>
          <cell r="E231">
            <v>43000</v>
          </cell>
          <cell r="F231">
            <v>95031.948605597368</v>
          </cell>
        </row>
        <row r="232">
          <cell r="A232">
            <v>611</v>
          </cell>
          <cell r="B232">
            <v>2001300</v>
          </cell>
          <cell r="C232" t="str">
            <v>Peritosol 150</v>
          </cell>
          <cell r="D232" t="str">
            <v>1.5 L</v>
          </cell>
          <cell r="E232">
            <v>4596</v>
          </cell>
          <cell r="F232">
            <v>9170170.3277988005</v>
          </cell>
        </row>
        <row r="233">
          <cell r="A233">
            <v>623</v>
          </cell>
          <cell r="B233">
            <v>4390700</v>
          </cell>
          <cell r="C233" t="str">
            <v>Assembled Needle</v>
          </cell>
          <cell r="D233" t="str">
            <v>(18G~24G)</v>
          </cell>
          <cell r="E233">
            <v>16420000</v>
          </cell>
          <cell r="F233">
            <v>106393852.08630654</v>
          </cell>
        </row>
        <row r="234">
          <cell r="A234">
            <v>624</v>
          </cell>
          <cell r="B234">
            <v>4390800</v>
          </cell>
          <cell r="C234" t="str">
            <v xml:space="preserve">B.T Bag용 Cannula        </v>
          </cell>
          <cell r="D234" t="str">
            <v xml:space="preserve">16G 56.5mm(수출용)      </v>
          </cell>
          <cell r="E234">
            <v>0</v>
          </cell>
          <cell r="F234">
            <v>0</v>
          </cell>
        </row>
        <row r="235">
          <cell r="A235">
            <v>628</v>
          </cell>
          <cell r="B235">
            <v>4200700</v>
          </cell>
          <cell r="C235" t="str">
            <v>백신주사기</v>
          </cell>
          <cell r="D235" t="str">
            <v>덕용 (관납)</v>
          </cell>
          <cell r="E235">
            <v>199000</v>
          </cell>
          <cell r="F235">
            <v>6755025.8105269847</v>
          </cell>
        </row>
        <row r="236">
          <cell r="A236">
            <v>632</v>
          </cell>
          <cell r="B236">
            <v>2001400</v>
          </cell>
          <cell r="C236" t="str">
            <v>Peritosol 250</v>
          </cell>
          <cell r="D236" t="str">
            <v>1.5 L</v>
          </cell>
          <cell r="E236">
            <v>290</v>
          </cell>
          <cell r="F236">
            <v>594586.93530773232</v>
          </cell>
        </row>
        <row r="237">
          <cell r="A237">
            <v>633</v>
          </cell>
          <cell r="B237">
            <v>2001500</v>
          </cell>
          <cell r="C237" t="str">
            <v>Peritosol 425</v>
          </cell>
          <cell r="D237" t="str">
            <v>1.5 L</v>
          </cell>
          <cell r="E237">
            <v>3221</v>
          </cell>
          <cell r="F237">
            <v>6604153.2683567554</v>
          </cell>
        </row>
        <row r="238">
          <cell r="A238">
            <v>634</v>
          </cell>
          <cell r="B238">
            <v>2020400</v>
          </cell>
          <cell r="C238" t="str">
            <v xml:space="preserve">Peritosol-(Y) 150        </v>
          </cell>
          <cell r="D238" t="str">
            <v xml:space="preserve">2 L                     </v>
          </cell>
          <cell r="E238">
            <v>0</v>
          </cell>
          <cell r="F238">
            <v>0</v>
          </cell>
        </row>
        <row r="239">
          <cell r="A239">
            <v>635</v>
          </cell>
          <cell r="B239">
            <v>2020600</v>
          </cell>
          <cell r="C239" t="str">
            <v xml:space="preserve">Peritosol-(Y) 425        </v>
          </cell>
          <cell r="D239" t="str">
            <v xml:space="preserve">2 L                     </v>
          </cell>
          <cell r="E239">
            <v>0</v>
          </cell>
          <cell r="F239">
            <v>0</v>
          </cell>
        </row>
        <row r="240">
          <cell r="A240">
            <v>636</v>
          </cell>
          <cell r="B240">
            <v>5510300</v>
          </cell>
          <cell r="C240" t="str">
            <v xml:space="preserve">Vacuject-Tube 7ML(2K)    </v>
          </cell>
          <cell r="D240" t="str">
            <v xml:space="preserve">16*75                   </v>
          </cell>
          <cell r="E240">
            <v>172000</v>
          </cell>
          <cell r="F240">
            <v>12586149</v>
          </cell>
        </row>
        <row r="241">
          <cell r="A241">
            <v>637</v>
          </cell>
          <cell r="B241">
            <v>5720100</v>
          </cell>
          <cell r="C241" t="str">
            <v>Sili Stopper</v>
          </cell>
          <cell r="D241" t="str">
            <v>P-12</v>
          </cell>
          <cell r="E241">
            <v>1930</v>
          </cell>
          <cell r="F241">
            <v>2487932.8618628187</v>
          </cell>
        </row>
        <row r="242">
          <cell r="A242">
            <v>638</v>
          </cell>
          <cell r="B242">
            <v>5720200</v>
          </cell>
          <cell r="C242" t="str">
            <v>Sili Stopper</v>
          </cell>
          <cell r="D242" t="str">
            <v>P-15</v>
          </cell>
          <cell r="E242">
            <v>7880</v>
          </cell>
          <cell r="F242">
            <v>9538943.504818147</v>
          </cell>
        </row>
        <row r="243">
          <cell r="A243">
            <v>639</v>
          </cell>
          <cell r="B243">
            <v>5720300</v>
          </cell>
          <cell r="C243" t="str">
            <v>Sili Stopper</v>
          </cell>
          <cell r="D243" t="str">
            <v>P-17</v>
          </cell>
          <cell r="E243">
            <v>9130</v>
          </cell>
          <cell r="F243">
            <v>7177205.3399929954</v>
          </cell>
        </row>
        <row r="244">
          <cell r="A244">
            <v>640</v>
          </cell>
          <cell r="B244">
            <v>5720400</v>
          </cell>
          <cell r="C244" t="str">
            <v>Sili Stopper</v>
          </cell>
          <cell r="D244" t="str">
            <v>P-19</v>
          </cell>
          <cell r="E244">
            <v>0</v>
          </cell>
          <cell r="F244">
            <v>0</v>
          </cell>
        </row>
        <row r="245">
          <cell r="A245">
            <v>641</v>
          </cell>
          <cell r="B245">
            <v>5720500</v>
          </cell>
          <cell r="C245" t="str">
            <v>Sili Stopper</v>
          </cell>
          <cell r="D245" t="str">
            <v>P-22</v>
          </cell>
          <cell r="E245">
            <v>3775</v>
          </cell>
          <cell r="F245">
            <v>4698477.8538789488</v>
          </cell>
        </row>
        <row r="246">
          <cell r="A246">
            <v>642</v>
          </cell>
          <cell r="B246">
            <v>5720600</v>
          </cell>
          <cell r="C246" t="str">
            <v>Sili Stopper</v>
          </cell>
          <cell r="D246" t="str">
            <v>P-24</v>
          </cell>
          <cell r="E246">
            <v>526</v>
          </cell>
          <cell r="F246">
            <v>664698.95434770233</v>
          </cell>
        </row>
        <row r="247">
          <cell r="A247">
            <v>643</v>
          </cell>
          <cell r="B247">
            <v>5720700</v>
          </cell>
          <cell r="C247" t="str">
            <v>Sili Stopper</v>
          </cell>
          <cell r="D247" t="str">
            <v>P-32</v>
          </cell>
          <cell r="E247">
            <v>22270</v>
          </cell>
          <cell r="F247">
            <v>31127435.082882665</v>
          </cell>
        </row>
        <row r="248">
          <cell r="A248">
            <v>644</v>
          </cell>
          <cell r="B248">
            <v>2510200</v>
          </cell>
          <cell r="C248" t="str">
            <v xml:space="preserve">H.D.Sol-1(J)             </v>
          </cell>
          <cell r="D248" t="str">
            <v xml:space="preserve">20L                     </v>
          </cell>
          <cell r="E248">
            <v>0</v>
          </cell>
          <cell r="F248">
            <v>0</v>
          </cell>
        </row>
        <row r="249">
          <cell r="A249">
            <v>646</v>
          </cell>
          <cell r="B249">
            <v>1070300</v>
          </cell>
          <cell r="C249" t="str">
            <v xml:space="preserve">Haemonetics Bag          </v>
          </cell>
          <cell r="D249">
            <v>34861</v>
          </cell>
          <cell r="E249">
            <v>7000</v>
          </cell>
          <cell r="F249">
            <v>7117025.5</v>
          </cell>
        </row>
        <row r="250">
          <cell r="A250">
            <v>651</v>
          </cell>
          <cell r="B250">
            <v>3400500</v>
          </cell>
          <cell r="C250" t="str">
            <v>I.V. Catheter</v>
          </cell>
          <cell r="D250" t="str">
            <v>18G 1 1/4</v>
          </cell>
          <cell r="E250">
            <v>47780</v>
          </cell>
          <cell r="F250">
            <v>3093874.4682178139</v>
          </cell>
        </row>
        <row r="251">
          <cell r="A251">
            <v>653</v>
          </cell>
          <cell r="B251">
            <v>2540800</v>
          </cell>
          <cell r="C251" t="str">
            <v>A.V.F. Set</v>
          </cell>
          <cell r="D251" t="str">
            <v>16G Luer Lock</v>
          </cell>
          <cell r="E251">
            <v>18062</v>
          </cell>
          <cell r="F251">
            <v>4479894.9545392441</v>
          </cell>
        </row>
        <row r="252">
          <cell r="A252">
            <v>664</v>
          </cell>
          <cell r="B252">
            <v>2260220</v>
          </cell>
          <cell r="C252" t="str">
            <v xml:space="preserve">복강관류액주입관         </v>
          </cell>
          <cell r="D252" t="str">
            <v xml:space="preserve">Y-Set                   </v>
          </cell>
          <cell r="E252">
            <v>168</v>
          </cell>
          <cell r="F252">
            <v>28862.400000000001</v>
          </cell>
        </row>
        <row r="253">
          <cell r="A253">
            <v>666</v>
          </cell>
          <cell r="B253">
            <v>2292000</v>
          </cell>
          <cell r="C253" t="str">
            <v>염화벤잘 코늄액</v>
          </cell>
          <cell r="D253" t="str">
            <v>100 ml</v>
          </cell>
          <cell r="E253">
            <v>169</v>
          </cell>
          <cell r="F253">
            <v>503130.18245125347</v>
          </cell>
        </row>
        <row r="254">
          <cell r="A254">
            <v>667</v>
          </cell>
          <cell r="B254">
            <v>3220300</v>
          </cell>
          <cell r="C254" t="str">
            <v>Extension Tube</v>
          </cell>
          <cell r="D254" t="str">
            <v>90cm</v>
          </cell>
          <cell r="E254">
            <v>135918</v>
          </cell>
          <cell r="F254">
            <v>12973138.015070435</v>
          </cell>
        </row>
        <row r="255">
          <cell r="A255">
            <v>670</v>
          </cell>
          <cell r="B255">
            <v>5510400</v>
          </cell>
          <cell r="C255" t="str">
            <v xml:space="preserve">Vacuject-Tube 7ML(3K)    </v>
          </cell>
          <cell r="D255" t="str">
            <v xml:space="preserve">13*100                  </v>
          </cell>
          <cell r="E255">
            <v>564500</v>
          </cell>
          <cell r="F255">
            <v>27774943</v>
          </cell>
        </row>
        <row r="256">
          <cell r="A256">
            <v>676</v>
          </cell>
          <cell r="B256">
            <v>3700100</v>
          </cell>
          <cell r="C256" t="str">
            <v xml:space="preserve">Gripper Needle           </v>
          </cell>
          <cell r="D256" t="str">
            <v xml:space="preserve">W/O.I.S(19G)            </v>
          </cell>
          <cell r="E256">
            <v>0</v>
          </cell>
          <cell r="F256">
            <v>0</v>
          </cell>
        </row>
        <row r="257">
          <cell r="A257">
            <v>682</v>
          </cell>
          <cell r="B257">
            <v>5090100</v>
          </cell>
          <cell r="C257" t="str">
            <v xml:space="preserve">Tip Cap                  </v>
          </cell>
          <cell r="D257" t="str">
            <v xml:space="preserve">                        </v>
          </cell>
          <cell r="E257">
            <v>48550</v>
          </cell>
          <cell r="F257">
            <v>4662804.6721170396</v>
          </cell>
        </row>
        <row r="258">
          <cell r="A258">
            <v>686</v>
          </cell>
          <cell r="B258">
            <v>4390300</v>
          </cell>
          <cell r="C258" t="str">
            <v xml:space="preserve">Assembled Needle         </v>
          </cell>
          <cell r="D258" t="str">
            <v xml:space="preserve">(25G~26G)               </v>
          </cell>
          <cell r="E258">
            <v>0</v>
          </cell>
          <cell r="F258">
            <v>0</v>
          </cell>
        </row>
        <row r="259">
          <cell r="A259">
            <v>691</v>
          </cell>
          <cell r="B259">
            <v>6290800</v>
          </cell>
          <cell r="C259" t="str">
            <v xml:space="preserve">C.T. 촬영용 Set          </v>
          </cell>
          <cell r="D259" t="str">
            <v xml:space="preserve">                        </v>
          </cell>
          <cell r="E259">
            <v>400</v>
          </cell>
          <cell r="F259">
            <v>242406</v>
          </cell>
        </row>
        <row r="260">
          <cell r="A260">
            <v>692</v>
          </cell>
          <cell r="B260">
            <v>6390900</v>
          </cell>
          <cell r="C260" t="str">
            <v>Hemofilter</v>
          </cell>
          <cell r="D260" t="str">
            <v>PAN-50P/03</v>
          </cell>
          <cell r="E260">
            <v>183</v>
          </cell>
          <cell r="F260">
            <v>0</v>
          </cell>
        </row>
        <row r="261">
          <cell r="A261">
            <v>699</v>
          </cell>
          <cell r="B261">
            <v>4390600</v>
          </cell>
          <cell r="C261" t="str">
            <v xml:space="preserve">Cannula                  </v>
          </cell>
          <cell r="D261" t="str">
            <v xml:space="preserve">                        </v>
          </cell>
          <cell r="E261">
            <v>0</v>
          </cell>
          <cell r="F261">
            <v>0</v>
          </cell>
        </row>
        <row r="262">
          <cell r="A262">
            <v>701</v>
          </cell>
          <cell r="B262">
            <v>3002401</v>
          </cell>
          <cell r="C262" t="str">
            <v>수액 Set</v>
          </cell>
          <cell r="D262" t="str">
            <v>KIWOO</v>
          </cell>
          <cell r="E262">
            <v>0</v>
          </cell>
          <cell r="F262">
            <v>0</v>
          </cell>
        </row>
        <row r="263">
          <cell r="A263">
            <v>716</v>
          </cell>
          <cell r="B263">
            <v>2030500</v>
          </cell>
          <cell r="C263" t="str">
            <v xml:space="preserve">Neo Peritosol 250        </v>
          </cell>
          <cell r="D263" t="str">
            <v xml:space="preserve">1 L                     </v>
          </cell>
          <cell r="E263">
            <v>0</v>
          </cell>
          <cell r="F263">
            <v>0</v>
          </cell>
        </row>
        <row r="264">
          <cell r="A264">
            <v>717</v>
          </cell>
          <cell r="B264">
            <v>2030600</v>
          </cell>
          <cell r="C264" t="str">
            <v>Neo Peritosol 425</v>
          </cell>
          <cell r="D264" t="str">
            <v>1 L</v>
          </cell>
          <cell r="E264">
            <v>3662</v>
          </cell>
          <cell r="F264">
            <v>6746023.2669224562</v>
          </cell>
        </row>
        <row r="265">
          <cell r="A265">
            <v>720</v>
          </cell>
          <cell r="B265">
            <v>2292900</v>
          </cell>
          <cell r="C265" t="str">
            <v xml:space="preserve">투석용 안락의자          </v>
          </cell>
          <cell r="D265" t="str">
            <v xml:space="preserve">Mobile Chair            </v>
          </cell>
          <cell r="E265">
            <v>0</v>
          </cell>
          <cell r="F265">
            <v>0</v>
          </cell>
        </row>
        <row r="266">
          <cell r="A266">
            <v>735</v>
          </cell>
          <cell r="B266">
            <v>2510400</v>
          </cell>
          <cell r="C266" t="str">
            <v>H.D.SOL-2(S)</v>
          </cell>
          <cell r="D266" t="str">
            <v>20L</v>
          </cell>
          <cell r="E266">
            <v>119</v>
          </cell>
          <cell r="F266">
            <v>1620080.8418526519</v>
          </cell>
        </row>
        <row r="267">
          <cell r="A267">
            <v>740</v>
          </cell>
          <cell r="B267">
            <v>2420900</v>
          </cell>
          <cell r="C267" t="str">
            <v>혈액회로</v>
          </cell>
          <cell r="D267" t="str">
            <v>GCL-216-E</v>
          </cell>
          <cell r="E267">
            <v>1652</v>
          </cell>
          <cell r="F267">
            <v>5579374.8864583336</v>
          </cell>
        </row>
        <row r="268">
          <cell r="A268">
            <v>762</v>
          </cell>
          <cell r="B268">
            <v>1080300</v>
          </cell>
          <cell r="C268" t="str">
            <v>Transfer Bag</v>
          </cell>
          <cell r="D268" t="str">
            <v>1000 ml</v>
          </cell>
          <cell r="E268">
            <v>3712</v>
          </cell>
          <cell r="F268">
            <v>2328806.8090254553</v>
          </cell>
        </row>
        <row r="269">
          <cell r="A269">
            <v>766</v>
          </cell>
          <cell r="B269">
            <v>4391300</v>
          </cell>
          <cell r="C269" t="str">
            <v xml:space="preserve">Scalp Connector          </v>
          </cell>
          <cell r="D269" t="str">
            <v xml:space="preserve">Adaptor                 </v>
          </cell>
          <cell r="E269">
            <v>0</v>
          </cell>
          <cell r="F269">
            <v>0</v>
          </cell>
        </row>
        <row r="270">
          <cell r="A270">
            <v>775</v>
          </cell>
          <cell r="B270">
            <v>3160200</v>
          </cell>
          <cell r="C270" t="str">
            <v xml:space="preserve">하트만주                 </v>
          </cell>
          <cell r="D270" t="str">
            <v xml:space="preserve">1000ml                  </v>
          </cell>
          <cell r="E270">
            <v>30</v>
          </cell>
          <cell r="F270">
            <v>33108</v>
          </cell>
        </row>
        <row r="271">
          <cell r="A271">
            <v>783</v>
          </cell>
          <cell r="B271">
            <v>3700900</v>
          </cell>
          <cell r="C271" t="str">
            <v>Deltec</v>
          </cell>
          <cell r="D271" t="str">
            <v>Clip</v>
          </cell>
          <cell r="E271">
            <v>165000</v>
          </cell>
          <cell r="F271">
            <v>2559413.6671186262</v>
          </cell>
        </row>
        <row r="272">
          <cell r="A272">
            <v>784</v>
          </cell>
          <cell r="B272">
            <v>3701000</v>
          </cell>
          <cell r="C272" t="str">
            <v xml:space="preserve">Deltec                   </v>
          </cell>
          <cell r="D272" t="str">
            <v xml:space="preserve">Protector               </v>
          </cell>
          <cell r="E272">
            <v>0</v>
          </cell>
          <cell r="F272">
            <v>0</v>
          </cell>
        </row>
        <row r="273">
          <cell r="A273">
            <v>786</v>
          </cell>
          <cell r="B273">
            <v>3002000</v>
          </cell>
          <cell r="C273" t="str">
            <v>수액 Set  C-A Type</v>
          </cell>
          <cell r="D273" t="str">
            <v xml:space="preserve">     </v>
          </cell>
          <cell r="E273">
            <v>4460</v>
          </cell>
          <cell r="F273">
            <v>596854</v>
          </cell>
        </row>
        <row r="274">
          <cell r="A274">
            <v>788</v>
          </cell>
          <cell r="B274">
            <v>3200000</v>
          </cell>
          <cell r="C274" t="str">
            <v>혈액 Bag ACD-A</v>
          </cell>
          <cell r="D274" t="str">
            <v>500 ML</v>
          </cell>
          <cell r="E274">
            <v>18805</v>
          </cell>
          <cell r="F274">
            <v>30084343.573748492</v>
          </cell>
        </row>
        <row r="275">
          <cell r="A275">
            <v>789</v>
          </cell>
          <cell r="B275">
            <v>6390800</v>
          </cell>
          <cell r="C275" t="str">
            <v>Hemofilter Line</v>
          </cell>
          <cell r="E275">
            <v>638</v>
          </cell>
          <cell r="F275">
            <v>1978689.7580796452</v>
          </cell>
        </row>
        <row r="276">
          <cell r="A276">
            <v>790</v>
          </cell>
          <cell r="B276">
            <v>2020100</v>
          </cell>
          <cell r="C276" t="str">
            <v xml:space="preserve">Peritosol-(Y) 150        </v>
          </cell>
          <cell r="D276" t="str">
            <v xml:space="preserve">1 L                     </v>
          </cell>
          <cell r="E276">
            <v>0</v>
          </cell>
          <cell r="F276">
            <v>0</v>
          </cell>
        </row>
        <row r="277">
          <cell r="A277">
            <v>791</v>
          </cell>
          <cell r="B277">
            <v>2020300</v>
          </cell>
          <cell r="C277" t="str">
            <v xml:space="preserve">Peritosol-(Y) 425        </v>
          </cell>
          <cell r="D277" t="str">
            <v xml:space="preserve">1 L                     </v>
          </cell>
          <cell r="E277">
            <v>0</v>
          </cell>
          <cell r="F277">
            <v>0</v>
          </cell>
        </row>
        <row r="278">
          <cell r="A278">
            <v>797</v>
          </cell>
          <cell r="B278">
            <v>2293000</v>
          </cell>
          <cell r="C278" t="str">
            <v xml:space="preserve">Perex                    </v>
          </cell>
          <cell r="D278" t="str">
            <v xml:space="preserve">GP-90                   </v>
          </cell>
          <cell r="E278">
            <v>3</v>
          </cell>
          <cell r="F278">
            <v>249883</v>
          </cell>
        </row>
        <row r="279">
          <cell r="A279">
            <v>812</v>
          </cell>
          <cell r="B279">
            <v>2030700</v>
          </cell>
          <cell r="C279" t="str">
            <v>Neo Peritosol 150</v>
          </cell>
          <cell r="D279" t="str">
            <v>2 L</v>
          </cell>
          <cell r="E279">
            <v>0</v>
          </cell>
          <cell r="F279">
            <v>0</v>
          </cell>
        </row>
        <row r="280">
          <cell r="A280">
            <v>813</v>
          </cell>
          <cell r="B280">
            <v>2030900</v>
          </cell>
          <cell r="C280" t="str">
            <v>Neo Peritosol 425</v>
          </cell>
          <cell r="D280" t="str">
            <v>2 L</v>
          </cell>
          <cell r="E280">
            <v>0</v>
          </cell>
          <cell r="F280">
            <v>0</v>
          </cell>
        </row>
        <row r="281">
          <cell r="A281">
            <v>817</v>
          </cell>
          <cell r="B281">
            <v>2291495</v>
          </cell>
          <cell r="C281" t="str">
            <v>Disposable Cap</v>
          </cell>
          <cell r="D281" t="str">
            <v>Neo (Box)</v>
          </cell>
          <cell r="E281">
            <v>142</v>
          </cell>
          <cell r="F281">
            <v>2512597.4337991006</v>
          </cell>
        </row>
        <row r="282">
          <cell r="A282">
            <v>819</v>
          </cell>
          <cell r="B282">
            <v>2260300</v>
          </cell>
          <cell r="C282" t="str">
            <v>복강관류액주입관</v>
          </cell>
          <cell r="D282" t="str">
            <v>Neo</v>
          </cell>
          <cell r="E282">
            <v>92</v>
          </cell>
          <cell r="F282">
            <v>162224.0632188569</v>
          </cell>
        </row>
        <row r="283">
          <cell r="A283">
            <v>820</v>
          </cell>
          <cell r="B283">
            <v>2170300</v>
          </cell>
          <cell r="C283" t="str">
            <v>Peritosol 교환 Kit</v>
          </cell>
          <cell r="D283" t="str">
            <v>Neo</v>
          </cell>
          <cell r="E283">
            <v>104</v>
          </cell>
          <cell r="F283">
            <v>1349626.1747572816</v>
          </cell>
        </row>
        <row r="284">
          <cell r="A284">
            <v>822</v>
          </cell>
          <cell r="B284">
            <v>4071000</v>
          </cell>
          <cell r="C284" t="str">
            <v xml:space="preserve">Greenject- 30            </v>
          </cell>
          <cell r="D284" t="str">
            <v xml:space="preserve">비포장                  </v>
          </cell>
          <cell r="E284">
            <v>5000</v>
          </cell>
          <cell r="F284">
            <v>324169</v>
          </cell>
        </row>
        <row r="285">
          <cell r="A285">
            <v>824</v>
          </cell>
          <cell r="B285">
            <v>1010300</v>
          </cell>
          <cell r="C285" t="str">
            <v>혈액 Bag-CPDA-1</v>
          </cell>
          <cell r="D285" t="str">
            <v>Double(400ml)</v>
          </cell>
          <cell r="E285">
            <v>76170</v>
          </cell>
          <cell r="F285">
            <v>119478262.42289309</v>
          </cell>
        </row>
        <row r="286">
          <cell r="A286">
            <v>826</v>
          </cell>
          <cell r="B286">
            <v>1010700</v>
          </cell>
          <cell r="C286" t="str">
            <v>혈액 Bag-CPDA-1</v>
          </cell>
          <cell r="D286" t="str">
            <v>Triple(400ml)</v>
          </cell>
          <cell r="E286">
            <v>122437.5</v>
          </cell>
          <cell r="F286">
            <v>221309836.48279411</v>
          </cell>
        </row>
        <row r="287">
          <cell r="A287">
            <v>836</v>
          </cell>
          <cell r="B287">
            <v>6220103</v>
          </cell>
          <cell r="C287" t="str">
            <v>Cancermia A/S Charge</v>
          </cell>
          <cell r="E287">
            <v>0</v>
          </cell>
          <cell r="F287">
            <v>0</v>
          </cell>
        </row>
        <row r="288">
          <cell r="A288">
            <v>838</v>
          </cell>
          <cell r="B288">
            <v>3220700</v>
          </cell>
          <cell r="C288" t="str">
            <v xml:space="preserve">Extension Tube P.P       </v>
          </cell>
          <cell r="D288" t="str">
            <v xml:space="preserve">150cm                   </v>
          </cell>
          <cell r="E288">
            <v>15100</v>
          </cell>
          <cell r="F288">
            <v>3012929.3372093025</v>
          </cell>
        </row>
        <row r="289">
          <cell r="A289">
            <v>842</v>
          </cell>
          <cell r="B289">
            <v>2292500</v>
          </cell>
          <cell r="C289" t="str">
            <v xml:space="preserve">방수포                   </v>
          </cell>
          <cell r="D289" t="str">
            <v xml:space="preserve">P-KIT용                 </v>
          </cell>
          <cell r="E289">
            <v>11</v>
          </cell>
          <cell r="F289">
            <v>18294.833333333336</v>
          </cell>
        </row>
        <row r="290">
          <cell r="A290">
            <v>843</v>
          </cell>
          <cell r="B290">
            <v>2030800</v>
          </cell>
          <cell r="C290" t="str">
            <v>Neo Peritosol 250</v>
          </cell>
          <cell r="D290" t="str">
            <v>2 L</v>
          </cell>
          <cell r="E290">
            <v>1866</v>
          </cell>
          <cell r="F290">
            <v>4408364.9622781072</v>
          </cell>
        </row>
        <row r="291">
          <cell r="A291">
            <v>846</v>
          </cell>
          <cell r="B291">
            <v>2292300</v>
          </cell>
          <cell r="C291" t="str">
            <v xml:space="preserve">Y-Set 소독액             </v>
          </cell>
          <cell r="D291" t="str">
            <v xml:space="preserve">500 ml                  </v>
          </cell>
          <cell r="E291">
            <v>285</v>
          </cell>
          <cell r="F291">
            <v>516904.30069930071</v>
          </cell>
        </row>
        <row r="292">
          <cell r="A292">
            <v>850</v>
          </cell>
          <cell r="B292">
            <v>2030100</v>
          </cell>
          <cell r="C292" t="str">
            <v xml:space="preserve">Neo Peritosol 150        </v>
          </cell>
          <cell r="D292" t="str">
            <v xml:space="preserve">0.5 L                   </v>
          </cell>
          <cell r="E292">
            <v>67</v>
          </cell>
          <cell r="F292">
            <v>86441.293560606049</v>
          </cell>
        </row>
        <row r="293">
          <cell r="A293">
            <v>852</v>
          </cell>
          <cell r="B293">
            <v>2030300</v>
          </cell>
          <cell r="C293" t="str">
            <v xml:space="preserve">Neo Peritosol 425        </v>
          </cell>
          <cell r="D293" t="str">
            <v xml:space="preserve">0.5 L                   </v>
          </cell>
          <cell r="E293">
            <v>266</v>
          </cell>
          <cell r="F293">
            <v>333035.9117647059</v>
          </cell>
        </row>
        <row r="294">
          <cell r="A294">
            <v>854</v>
          </cell>
          <cell r="B294">
            <v>4201000</v>
          </cell>
          <cell r="C294" t="str">
            <v>백신주사기(비매품)</v>
          </cell>
          <cell r="D294" t="str">
            <v>덕용</v>
          </cell>
          <cell r="E294">
            <v>1222100</v>
          </cell>
          <cell r="F294">
            <v>42080615.062570326</v>
          </cell>
        </row>
        <row r="295">
          <cell r="A295">
            <v>855</v>
          </cell>
          <cell r="B295">
            <v>1040100</v>
          </cell>
          <cell r="C295" t="str">
            <v>혈액 Bag-CPDA</v>
          </cell>
          <cell r="D295" t="str">
            <v>Single(250ml:수)</v>
          </cell>
          <cell r="E295">
            <v>15290</v>
          </cell>
          <cell r="F295">
            <v>14508703.742312973</v>
          </cell>
        </row>
        <row r="296">
          <cell r="A296">
            <v>856</v>
          </cell>
          <cell r="B296">
            <v>1040200</v>
          </cell>
          <cell r="C296" t="str">
            <v>혈액 Bag-CPDA</v>
          </cell>
          <cell r="D296" t="str">
            <v>Single(350ml:수)</v>
          </cell>
          <cell r="E296">
            <v>10600</v>
          </cell>
          <cell r="F296">
            <v>10543413.126679588</v>
          </cell>
        </row>
        <row r="297">
          <cell r="A297">
            <v>857</v>
          </cell>
          <cell r="B297">
            <v>1040500</v>
          </cell>
          <cell r="C297" t="str">
            <v>혈액 Bag-CPDA</v>
          </cell>
          <cell r="D297" t="str">
            <v>Single(500ml:수)</v>
          </cell>
          <cell r="E297">
            <v>6400</v>
          </cell>
          <cell r="F297">
            <v>6632744.4670381853</v>
          </cell>
        </row>
        <row r="298">
          <cell r="A298">
            <v>858</v>
          </cell>
          <cell r="B298">
            <v>3701710</v>
          </cell>
          <cell r="C298" t="str">
            <v>Deltec Cannula</v>
          </cell>
          <cell r="D298" t="str">
            <v>19G 1.0</v>
          </cell>
          <cell r="E298">
            <v>10000</v>
          </cell>
          <cell r="F298">
            <v>620957.29842796107</v>
          </cell>
        </row>
        <row r="299">
          <cell r="A299">
            <v>859</v>
          </cell>
          <cell r="B299">
            <v>3701800</v>
          </cell>
          <cell r="C299" t="str">
            <v>Deltec Cannula</v>
          </cell>
          <cell r="D299" t="str">
            <v>19G 0.75</v>
          </cell>
          <cell r="E299">
            <v>15000</v>
          </cell>
          <cell r="F299">
            <v>895290.35641418491</v>
          </cell>
        </row>
        <row r="300">
          <cell r="A300">
            <v>860</v>
          </cell>
          <cell r="B300">
            <v>3701900</v>
          </cell>
          <cell r="C300" t="str">
            <v>Deltec Cannula</v>
          </cell>
          <cell r="D300" t="str">
            <v>20G 1.0</v>
          </cell>
          <cell r="E300">
            <v>25000</v>
          </cell>
          <cell r="F300">
            <v>1848479.6934954247</v>
          </cell>
        </row>
        <row r="301">
          <cell r="A301">
            <v>861</v>
          </cell>
          <cell r="B301">
            <v>3702100</v>
          </cell>
          <cell r="C301" t="str">
            <v>Deltec Cannula</v>
          </cell>
          <cell r="D301" t="str">
            <v>20G 0.75</v>
          </cell>
          <cell r="E301">
            <v>35000</v>
          </cell>
          <cell r="F301">
            <v>2568357.4685719484</v>
          </cell>
        </row>
        <row r="302">
          <cell r="A302">
            <v>862</v>
          </cell>
          <cell r="B302">
            <v>3702200</v>
          </cell>
          <cell r="C302" t="str">
            <v>Deltec Cannula</v>
          </cell>
          <cell r="D302" t="str">
            <v>22G 1.0</v>
          </cell>
          <cell r="E302">
            <v>15000</v>
          </cell>
          <cell r="F302">
            <v>1122144.2390044259</v>
          </cell>
        </row>
        <row r="303">
          <cell r="A303">
            <v>863</v>
          </cell>
          <cell r="B303">
            <v>3702220</v>
          </cell>
          <cell r="C303" t="str">
            <v>Deltec Cannula</v>
          </cell>
          <cell r="D303" t="str">
            <v>22G 0.75</v>
          </cell>
          <cell r="E303">
            <v>60000</v>
          </cell>
          <cell r="F303">
            <v>4218154.3846100438</v>
          </cell>
        </row>
        <row r="304">
          <cell r="A304">
            <v>864</v>
          </cell>
          <cell r="B304">
            <v>4391000</v>
          </cell>
          <cell r="C304" t="str">
            <v xml:space="preserve">적하침                   </v>
          </cell>
          <cell r="D304" t="str">
            <v xml:space="preserve">                        </v>
          </cell>
          <cell r="E304">
            <v>7000</v>
          </cell>
          <cell r="F304">
            <v>56409</v>
          </cell>
        </row>
        <row r="305">
          <cell r="A305">
            <v>867</v>
          </cell>
          <cell r="B305">
            <v>6890700</v>
          </cell>
          <cell r="C305" t="str">
            <v xml:space="preserve">Varginal Dilater         </v>
          </cell>
          <cell r="D305" t="str">
            <v xml:space="preserve">대                      </v>
          </cell>
          <cell r="E305">
            <v>11</v>
          </cell>
          <cell r="F305">
            <v>56873</v>
          </cell>
        </row>
        <row r="306">
          <cell r="A306">
            <v>868</v>
          </cell>
          <cell r="B306">
            <v>6890800</v>
          </cell>
          <cell r="C306" t="str">
            <v xml:space="preserve">Varginal Dilater         </v>
          </cell>
          <cell r="D306" t="str">
            <v xml:space="preserve">중                      </v>
          </cell>
          <cell r="E306">
            <v>40</v>
          </cell>
          <cell r="F306">
            <v>236680</v>
          </cell>
        </row>
        <row r="307">
          <cell r="A307">
            <v>869</v>
          </cell>
          <cell r="B307">
            <v>6890900</v>
          </cell>
          <cell r="C307" t="str">
            <v xml:space="preserve">Varginal Dilater         </v>
          </cell>
          <cell r="D307" t="str">
            <v xml:space="preserve">소                      </v>
          </cell>
          <cell r="E307">
            <v>17</v>
          </cell>
          <cell r="F307">
            <v>81832.5</v>
          </cell>
        </row>
        <row r="308">
          <cell r="A308">
            <v>877</v>
          </cell>
          <cell r="B308">
            <v>3401200</v>
          </cell>
          <cell r="C308" t="str">
            <v xml:space="preserve">I.V. Catheter            </v>
          </cell>
          <cell r="D308" t="str">
            <v xml:space="preserve">Plug                    </v>
          </cell>
          <cell r="E308">
            <v>0</v>
          </cell>
          <cell r="F308">
            <v>0</v>
          </cell>
        </row>
        <row r="309">
          <cell r="A309">
            <v>880</v>
          </cell>
          <cell r="B309">
            <v>6300100</v>
          </cell>
          <cell r="C309" t="str">
            <v xml:space="preserve">Water Bolus              </v>
          </cell>
          <cell r="D309" t="str">
            <v xml:space="preserve">100 pie                 </v>
          </cell>
          <cell r="E309">
            <v>5</v>
          </cell>
          <cell r="F309">
            <v>10000</v>
          </cell>
        </row>
        <row r="310">
          <cell r="A310">
            <v>881</v>
          </cell>
          <cell r="B310">
            <v>6300200</v>
          </cell>
          <cell r="C310" t="str">
            <v xml:space="preserve">Water Bolus              </v>
          </cell>
          <cell r="D310" t="str">
            <v xml:space="preserve">150 pie                 </v>
          </cell>
          <cell r="E310">
            <v>5</v>
          </cell>
          <cell r="F310">
            <v>10000</v>
          </cell>
        </row>
        <row r="311">
          <cell r="A311">
            <v>882</v>
          </cell>
          <cell r="B311">
            <v>6300300</v>
          </cell>
          <cell r="C311" t="str">
            <v xml:space="preserve">Water Bolus              </v>
          </cell>
          <cell r="D311" t="str">
            <v xml:space="preserve">200 pie                 </v>
          </cell>
          <cell r="E311">
            <v>5</v>
          </cell>
          <cell r="F311">
            <v>10000</v>
          </cell>
        </row>
        <row r="312">
          <cell r="A312">
            <v>883</v>
          </cell>
          <cell r="B312">
            <v>6300400</v>
          </cell>
          <cell r="C312" t="str">
            <v xml:space="preserve">Water Bolus              </v>
          </cell>
          <cell r="D312" t="str">
            <v xml:space="preserve">250 pie                 </v>
          </cell>
          <cell r="E312">
            <v>0</v>
          </cell>
          <cell r="F312">
            <v>0</v>
          </cell>
        </row>
        <row r="313">
          <cell r="A313">
            <v>884</v>
          </cell>
          <cell r="B313">
            <v>6300500</v>
          </cell>
          <cell r="C313" t="str">
            <v xml:space="preserve">Water Bolus              </v>
          </cell>
          <cell r="D313" t="str">
            <v xml:space="preserve">300 pie                 </v>
          </cell>
          <cell r="E313">
            <v>0</v>
          </cell>
          <cell r="F313">
            <v>0</v>
          </cell>
        </row>
        <row r="314">
          <cell r="A314">
            <v>890</v>
          </cell>
          <cell r="B314">
            <v>2292100</v>
          </cell>
          <cell r="C314" t="str">
            <v>염화벤잘 코늄액</v>
          </cell>
          <cell r="D314" t="str">
            <v>500 ml</v>
          </cell>
          <cell r="E314">
            <v>750</v>
          </cell>
          <cell r="F314">
            <v>2879947.0954356845</v>
          </cell>
        </row>
        <row r="315">
          <cell r="A315">
            <v>894</v>
          </cell>
          <cell r="B315">
            <v>3001100</v>
          </cell>
          <cell r="C315" t="str">
            <v xml:space="preserve">수액 Set Q-Type </v>
          </cell>
          <cell r="D315" t="str">
            <v xml:space="preserve">무침             </v>
          </cell>
          <cell r="E315">
            <v>800</v>
          </cell>
          <cell r="F315">
            <v>48963</v>
          </cell>
        </row>
        <row r="316">
          <cell r="A316">
            <v>897</v>
          </cell>
          <cell r="B316">
            <v>3000500</v>
          </cell>
          <cell r="C316" t="str">
            <v>수액 Set Q-Type</v>
          </cell>
          <cell r="D316" t="str">
            <v>23G</v>
          </cell>
          <cell r="E316">
            <v>74544</v>
          </cell>
          <cell r="F316">
            <v>12834207.550162693</v>
          </cell>
        </row>
        <row r="317">
          <cell r="A317">
            <v>911</v>
          </cell>
          <cell r="B317">
            <v>4050100</v>
          </cell>
          <cell r="C317" t="str">
            <v>Greenject- 10</v>
          </cell>
          <cell r="D317" t="str">
            <v>18G 1 1/2</v>
          </cell>
          <cell r="E317">
            <v>31200</v>
          </cell>
          <cell r="F317">
            <v>1248301.6229355303</v>
          </cell>
        </row>
        <row r="318">
          <cell r="A318">
            <v>913</v>
          </cell>
          <cell r="B318">
            <v>3700700</v>
          </cell>
          <cell r="C318" t="str">
            <v>Gripper Needle Sub Ass'y</v>
          </cell>
          <cell r="D318" t="str">
            <v>W/I (30-2613)</v>
          </cell>
          <cell r="E318">
            <v>15000</v>
          </cell>
          <cell r="F318">
            <v>2550022.620761693</v>
          </cell>
        </row>
        <row r="319">
          <cell r="A319">
            <v>914</v>
          </cell>
          <cell r="B319">
            <v>3700800</v>
          </cell>
          <cell r="C319" t="str">
            <v>DEHP Non Y-Site Tube</v>
          </cell>
          <cell r="D319" t="str">
            <v>30-2612</v>
          </cell>
          <cell r="E319">
            <v>15000</v>
          </cell>
          <cell r="F319">
            <v>48291.14605393837</v>
          </cell>
        </row>
        <row r="320">
          <cell r="A320">
            <v>1028</v>
          </cell>
          <cell r="B320">
            <v>5350700</v>
          </cell>
          <cell r="C320" t="str">
            <v xml:space="preserve">Sample Cup               </v>
          </cell>
          <cell r="D320" t="str">
            <v xml:space="preserve">R.C-2                   </v>
          </cell>
          <cell r="E320">
            <v>57000</v>
          </cell>
          <cell r="F320">
            <v>252610</v>
          </cell>
        </row>
        <row r="321">
          <cell r="A321">
            <v>1045</v>
          </cell>
          <cell r="B321">
            <v>1070700</v>
          </cell>
          <cell r="C321" t="str">
            <v>Haemonetics Bag</v>
          </cell>
          <cell r="D321">
            <v>692</v>
          </cell>
          <cell r="E321">
            <v>24700</v>
          </cell>
          <cell r="F321">
            <v>34391552.874156684</v>
          </cell>
        </row>
        <row r="322">
          <cell r="A322">
            <v>1059</v>
          </cell>
          <cell r="B322">
            <v>6991200</v>
          </cell>
          <cell r="C322" t="str">
            <v xml:space="preserve">그린플라스트용 금형      </v>
          </cell>
          <cell r="D322" t="str">
            <v xml:space="preserve">                        </v>
          </cell>
          <cell r="E322">
            <v>0</v>
          </cell>
          <cell r="F322">
            <v>0</v>
          </cell>
        </row>
        <row r="323">
          <cell r="A323">
            <v>1062</v>
          </cell>
          <cell r="B323">
            <v>3701110</v>
          </cell>
          <cell r="C323" t="str">
            <v>Deltec P.H.Needle</v>
          </cell>
          <cell r="D323" t="str">
            <v>20G 1.0</v>
          </cell>
          <cell r="E323">
            <v>5000</v>
          </cell>
          <cell r="F323">
            <v>457477.52021654171</v>
          </cell>
        </row>
        <row r="324">
          <cell r="A324">
            <v>1063</v>
          </cell>
          <cell r="B324">
            <v>3701210</v>
          </cell>
          <cell r="C324" t="str">
            <v>Deltec P.H.Needle</v>
          </cell>
          <cell r="D324" t="str">
            <v>20G 1.0 90</v>
          </cell>
          <cell r="E324">
            <v>20000</v>
          </cell>
          <cell r="F324">
            <v>2504593.5007014223</v>
          </cell>
        </row>
        <row r="325">
          <cell r="A325">
            <v>1104</v>
          </cell>
          <cell r="B325">
            <v>2600200</v>
          </cell>
          <cell r="C325" t="str">
            <v xml:space="preserve">Urine Bag                </v>
          </cell>
          <cell r="D325" t="str">
            <v xml:space="preserve">대구용                  </v>
          </cell>
          <cell r="E325">
            <v>0</v>
          </cell>
          <cell r="F325">
            <v>0</v>
          </cell>
        </row>
        <row r="326">
          <cell r="A326">
            <v>1108</v>
          </cell>
          <cell r="B326">
            <v>1041100</v>
          </cell>
          <cell r="C326" t="str">
            <v xml:space="preserve">혈액 Bag-CPDA            </v>
          </cell>
          <cell r="D326" t="str">
            <v xml:space="preserve">Triple(500ml:수)        </v>
          </cell>
          <cell r="E326">
            <v>104</v>
          </cell>
          <cell r="F326">
            <v>186046.31696233505</v>
          </cell>
        </row>
        <row r="327">
          <cell r="A327">
            <v>1109</v>
          </cell>
          <cell r="B327">
            <v>6893000</v>
          </cell>
          <cell r="C327" t="str">
            <v>HYPEREX Tubing Set</v>
          </cell>
          <cell r="E327">
            <v>17</v>
          </cell>
          <cell r="F327">
            <v>408166.54425624781</v>
          </cell>
        </row>
        <row r="328">
          <cell r="A328">
            <v>1129</v>
          </cell>
          <cell r="B328">
            <v>1031000</v>
          </cell>
          <cell r="C328" t="str">
            <v xml:space="preserve">혈액 Bag CPD/SAG-M       </v>
          </cell>
          <cell r="D328" t="str">
            <v xml:space="preserve">Quadruple(450ml:수)     </v>
          </cell>
          <cell r="E328">
            <v>130</v>
          </cell>
          <cell r="F328">
            <v>329365.93622344173</v>
          </cell>
        </row>
        <row r="329">
          <cell r="A329">
            <v>1134</v>
          </cell>
          <cell r="B329">
            <v>2292800</v>
          </cell>
          <cell r="C329" t="str">
            <v>면 봉</v>
          </cell>
          <cell r="D329" t="str">
            <v>(Box)</v>
          </cell>
          <cell r="E329">
            <v>5267</v>
          </cell>
          <cell r="F329">
            <v>9983980.6424382199</v>
          </cell>
        </row>
        <row r="330">
          <cell r="A330">
            <v>1141</v>
          </cell>
          <cell r="B330">
            <v>3901000</v>
          </cell>
          <cell r="C330" t="str">
            <v xml:space="preserve">I.V.Pole Stand           </v>
          </cell>
          <cell r="D330" t="str">
            <v xml:space="preserve">                        </v>
          </cell>
          <cell r="E330">
            <v>104</v>
          </cell>
          <cell r="F330">
            <v>6920643.6981132068</v>
          </cell>
        </row>
        <row r="331">
          <cell r="A331">
            <v>1166</v>
          </cell>
          <cell r="B331">
            <v>2180200</v>
          </cell>
          <cell r="C331" t="str">
            <v>복강 Adaptor</v>
          </cell>
          <cell r="D331" t="str">
            <v>Luer Lock Type</v>
          </cell>
          <cell r="E331">
            <v>0</v>
          </cell>
          <cell r="F331">
            <v>0</v>
          </cell>
        </row>
        <row r="332">
          <cell r="A332">
            <v>1175</v>
          </cell>
          <cell r="B332">
            <v>3190300</v>
          </cell>
          <cell r="C332" t="str">
            <v>수액제제 접착품</v>
          </cell>
          <cell r="E332">
            <v>-50000</v>
          </cell>
          <cell r="F332">
            <v>0</v>
          </cell>
        </row>
        <row r="333">
          <cell r="A333">
            <v>1176</v>
          </cell>
          <cell r="B333">
            <v>6892800</v>
          </cell>
          <cell r="C333" t="str">
            <v>Break-off Part</v>
          </cell>
          <cell r="D333" t="str">
            <v>NPBI</v>
          </cell>
          <cell r="E333">
            <v>105000</v>
          </cell>
          <cell r="F333">
            <v>1891051.724716204</v>
          </cell>
        </row>
        <row r="334">
          <cell r="A334">
            <v>1180</v>
          </cell>
          <cell r="B334">
            <v>1040800</v>
          </cell>
          <cell r="C334" t="str">
            <v>혈액 Bag-CPDA</v>
          </cell>
          <cell r="D334" t="str">
            <v>Double(500ml:수)</v>
          </cell>
          <cell r="E334">
            <v>152</v>
          </cell>
          <cell r="F334">
            <v>234480.40666320303</v>
          </cell>
        </row>
        <row r="335">
          <cell r="A335">
            <v>1184</v>
          </cell>
          <cell r="B335">
            <v>1040600</v>
          </cell>
          <cell r="C335" t="str">
            <v>혈액 Bag-CPDA</v>
          </cell>
          <cell r="D335" t="str">
            <v>Double(350ml:수)</v>
          </cell>
          <cell r="E335">
            <v>5164</v>
          </cell>
          <cell r="F335">
            <v>7474723.0137633793</v>
          </cell>
        </row>
        <row r="336">
          <cell r="A336">
            <v>1185</v>
          </cell>
          <cell r="B336">
            <v>1040900</v>
          </cell>
          <cell r="C336" t="str">
            <v>혈액 Bag-CPDA</v>
          </cell>
          <cell r="D336" t="str">
            <v>Triple(350ml:수)</v>
          </cell>
          <cell r="E336">
            <v>51</v>
          </cell>
          <cell r="F336">
            <v>97787.119222855225</v>
          </cell>
        </row>
        <row r="337">
          <cell r="A337">
            <v>1192</v>
          </cell>
          <cell r="B337">
            <v>4030150</v>
          </cell>
          <cell r="C337" t="str">
            <v>Greenject- 3</v>
          </cell>
          <cell r="D337" t="str">
            <v>23G 1 (비매품)</v>
          </cell>
          <cell r="E337">
            <v>0</v>
          </cell>
          <cell r="F337">
            <v>0</v>
          </cell>
        </row>
        <row r="338">
          <cell r="A338">
            <v>1231</v>
          </cell>
          <cell r="B338">
            <v>6340400</v>
          </cell>
          <cell r="C338" t="str">
            <v xml:space="preserve">Ecoline                  </v>
          </cell>
          <cell r="D338" t="str">
            <v xml:space="preserve">GCP-040MI               </v>
          </cell>
          <cell r="E338">
            <v>14</v>
          </cell>
          <cell r="F338">
            <v>1341643.3333333335</v>
          </cell>
        </row>
        <row r="339">
          <cell r="A339">
            <v>1233</v>
          </cell>
          <cell r="B339">
            <v>6340600</v>
          </cell>
          <cell r="C339" t="str">
            <v xml:space="preserve">Ecoline                  </v>
          </cell>
          <cell r="D339" t="str">
            <v xml:space="preserve">GCP-727MA               </v>
          </cell>
          <cell r="E339">
            <v>10</v>
          </cell>
          <cell r="F339">
            <v>958317</v>
          </cell>
        </row>
        <row r="340">
          <cell r="A340">
            <v>1234</v>
          </cell>
          <cell r="B340">
            <v>6340700</v>
          </cell>
          <cell r="C340" t="str">
            <v xml:space="preserve">Ecoline                  </v>
          </cell>
          <cell r="D340" t="str">
            <v xml:space="preserve">GCP-619MA               </v>
          </cell>
          <cell r="E340">
            <v>5</v>
          </cell>
          <cell r="F340">
            <v>479159</v>
          </cell>
        </row>
        <row r="341">
          <cell r="A341">
            <v>1235</v>
          </cell>
          <cell r="B341">
            <v>6340800</v>
          </cell>
          <cell r="C341" t="str">
            <v xml:space="preserve">Ecoline                  </v>
          </cell>
          <cell r="D341" t="str">
            <v xml:space="preserve">GCP-267MA               </v>
          </cell>
          <cell r="E341">
            <v>4</v>
          </cell>
          <cell r="F341">
            <v>383327</v>
          </cell>
        </row>
        <row r="342">
          <cell r="A342">
            <v>1236</v>
          </cell>
          <cell r="B342">
            <v>6340900</v>
          </cell>
          <cell r="C342" t="str">
            <v xml:space="preserve">Ecoline                  </v>
          </cell>
          <cell r="D342" t="str">
            <v xml:space="preserve">GCP-267MI               </v>
          </cell>
          <cell r="E342">
            <v>7</v>
          </cell>
          <cell r="F342">
            <v>670821</v>
          </cell>
        </row>
        <row r="343">
          <cell r="A343">
            <v>1237</v>
          </cell>
          <cell r="B343">
            <v>6341000</v>
          </cell>
          <cell r="C343" t="str">
            <v xml:space="preserve">Ecoline                  </v>
          </cell>
          <cell r="D343" t="str">
            <v xml:space="preserve">GCP-192MA               </v>
          </cell>
          <cell r="E343">
            <v>15</v>
          </cell>
          <cell r="F343">
            <v>1437475</v>
          </cell>
        </row>
        <row r="344">
          <cell r="A344">
            <v>1238</v>
          </cell>
          <cell r="B344">
            <v>6341100</v>
          </cell>
          <cell r="C344" t="str">
            <v xml:space="preserve">Ecoline                  </v>
          </cell>
          <cell r="D344" t="str">
            <v xml:space="preserve">GCP-192MI               </v>
          </cell>
          <cell r="E344">
            <v>2</v>
          </cell>
          <cell r="F344">
            <v>191664</v>
          </cell>
        </row>
        <row r="345">
          <cell r="A345">
            <v>1239</v>
          </cell>
          <cell r="B345">
            <v>6341200</v>
          </cell>
          <cell r="C345" t="str">
            <v xml:space="preserve">Ecoline                  </v>
          </cell>
          <cell r="D345" t="str">
            <v xml:space="preserve">GCP-192MP               </v>
          </cell>
          <cell r="E345">
            <v>2</v>
          </cell>
          <cell r="F345">
            <v>191664</v>
          </cell>
        </row>
        <row r="346">
          <cell r="A346">
            <v>1240</v>
          </cell>
          <cell r="B346">
            <v>6341300</v>
          </cell>
          <cell r="C346" t="str">
            <v xml:space="preserve">Ecoline                  </v>
          </cell>
          <cell r="D346" t="str">
            <v xml:space="preserve">GCP-2000MA              </v>
          </cell>
          <cell r="E346">
            <v>3</v>
          </cell>
          <cell r="F346">
            <v>287494</v>
          </cell>
        </row>
        <row r="347">
          <cell r="A347">
            <v>1241</v>
          </cell>
          <cell r="B347">
            <v>6341400</v>
          </cell>
          <cell r="C347" t="str">
            <v xml:space="preserve">Ecoline                  </v>
          </cell>
          <cell r="D347" t="str">
            <v xml:space="preserve">GCP-2000MP              </v>
          </cell>
          <cell r="E347">
            <v>3</v>
          </cell>
          <cell r="F347">
            <v>287494</v>
          </cell>
        </row>
        <row r="348">
          <cell r="A348">
            <v>1317</v>
          </cell>
          <cell r="B348">
            <v>2550000</v>
          </cell>
          <cell r="C348" t="str">
            <v>Bag 가온기</v>
          </cell>
          <cell r="E348">
            <v>271</v>
          </cell>
          <cell r="F348">
            <v>25602478.847110141</v>
          </cell>
        </row>
        <row r="349">
          <cell r="A349">
            <v>1341</v>
          </cell>
          <cell r="B349">
            <v>3690100</v>
          </cell>
          <cell r="C349" t="str">
            <v>Volumetric Set</v>
          </cell>
          <cell r="E349">
            <v>5990</v>
          </cell>
          <cell r="F349">
            <v>5243685.9897289835</v>
          </cell>
        </row>
        <row r="350">
          <cell r="A350">
            <v>1410</v>
          </cell>
          <cell r="B350">
            <v>3002400</v>
          </cell>
          <cell r="C350" t="str">
            <v>수액 Set</v>
          </cell>
          <cell r="D350" t="str">
            <v>기우의과용</v>
          </cell>
          <cell r="E350">
            <v>252117</v>
          </cell>
          <cell r="F350">
            <v>61714393.12771032</v>
          </cell>
        </row>
        <row r="351">
          <cell r="A351">
            <v>1434</v>
          </cell>
          <cell r="B351">
            <v>3101910</v>
          </cell>
          <cell r="C351" t="str">
            <v>Scalp Vein Set</v>
          </cell>
          <cell r="D351" t="str">
            <v>녹십자용</v>
          </cell>
          <cell r="E351">
            <v>42200</v>
          </cell>
          <cell r="F351">
            <v>2238327.2802601242</v>
          </cell>
        </row>
        <row r="352">
          <cell r="A352">
            <v>1437</v>
          </cell>
          <cell r="B352">
            <v>3701010</v>
          </cell>
          <cell r="C352" t="str">
            <v>Deltec</v>
          </cell>
          <cell r="D352" t="str">
            <v>P.E Foam</v>
          </cell>
          <cell r="E352">
            <v>160000</v>
          </cell>
          <cell r="F352">
            <v>3908538.8107781112</v>
          </cell>
        </row>
        <row r="353">
          <cell r="A353">
            <v>1468</v>
          </cell>
          <cell r="B353">
            <v>2595100</v>
          </cell>
          <cell r="C353" t="str">
            <v>Cord Clamp</v>
          </cell>
          <cell r="D353" t="str">
            <v>수출용</v>
          </cell>
          <cell r="E353">
            <v>0</v>
          </cell>
          <cell r="F353">
            <v>0</v>
          </cell>
        </row>
        <row r="354">
          <cell r="A354">
            <v>1491</v>
          </cell>
          <cell r="B354">
            <v>2590110</v>
          </cell>
          <cell r="C354" t="str">
            <v xml:space="preserve">Prottor Pan              </v>
          </cell>
          <cell r="D354" t="str">
            <v xml:space="preserve">                        </v>
          </cell>
          <cell r="E354">
            <v>10</v>
          </cell>
          <cell r="F354">
            <v>10000</v>
          </cell>
        </row>
        <row r="355">
          <cell r="A355">
            <v>1525</v>
          </cell>
          <cell r="B355">
            <v>2260400</v>
          </cell>
          <cell r="C355" t="str">
            <v>복강관류액주입관</v>
          </cell>
          <cell r="D355" t="str">
            <v>Neo (6개월)</v>
          </cell>
          <cell r="E355">
            <v>140</v>
          </cell>
          <cell r="F355">
            <v>456316.93333333335</v>
          </cell>
        </row>
        <row r="356">
          <cell r="A356">
            <v>1527</v>
          </cell>
          <cell r="B356">
            <v>2040400</v>
          </cell>
          <cell r="C356" t="str">
            <v>Two Peritosol 150</v>
          </cell>
          <cell r="D356" t="str">
            <v>1 L</v>
          </cell>
          <cell r="E356">
            <v>5977</v>
          </cell>
          <cell r="F356">
            <v>19576767.437738955</v>
          </cell>
        </row>
        <row r="357">
          <cell r="A357">
            <v>1529</v>
          </cell>
          <cell r="B357">
            <v>2041000</v>
          </cell>
          <cell r="C357" t="str">
            <v>Two Peritosol 150</v>
          </cell>
          <cell r="D357" t="str">
            <v>2 L</v>
          </cell>
          <cell r="E357">
            <v>29417</v>
          </cell>
          <cell r="F357">
            <v>111467364.12670562</v>
          </cell>
        </row>
        <row r="358">
          <cell r="A358">
            <v>1533</v>
          </cell>
          <cell r="B358">
            <v>2041100</v>
          </cell>
          <cell r="C358" t="str">
            <v>Two Peritosol 250</v>
          </cell>
          <cell r="D358" t="str">
            <v>2 L</v>
          </cell>
          <cell r="E358">
            <v>2010</v>
          </cell>
          <cell r="F358">
            <v>8795590.9470659811</v>
          </cell>
        </row>
        <row r="359">
          <cell r="A359">
            <v>1535</v>
          </cell>
          <cell r="B359">
            <v>2040600</v>
          </cell>
          <cell r="C359" t="str">
            <v>Two Peritosol 425</v>
          </cell>
          <cell r="D359" t="str">
            <v>1 L</v>
          </cell>
          <cell r="E359">
            <v>5717</v>
          </cell>
          <cell r="F359">
            <v>16957349.260730874</v>
          </cell>
        </row>
        <row r="360">
          <cell r="A360">
            <v>1537</v>
          </cell>
          <cell r="B360">
            <v>2041200</v>
          </cell>
          <cell r="C360" t="str">
            <v>Two Peritosol 425</v>
          </cell>
          <cell r="D360" t="str">
            <v>2 L</v>
          </cell>
          <cell r="E360">
            <v>17228</v>
          </cell>
          <cell r="F360">
            <v>65307593.908052891</v>
          </cell>
        </row>
        <row r="361">
          <cell r="A361">
            <v>1546</v>
          </cell>
          <cell r="B361">
            <v>5720800</v>
          </cell>
          <cell r="C361" t="str">
            <v>Sili Stopper</v>
          </cell>
          <cell r="D361" t="str">
            <v>P-42</v>
          </cell>
          <cell r="E361">
            <v>1450</v>
          </cell>
          <cell r="F361">
            <v>3362613.9071336854</v>
          </cell>
        </row>
        <row r="362">
          <cell r="A362">
            <v>1547</v>
          </cell>
          <cell r="B362">
            <v>5720900</v>
          </cell>
          <cell r="C362" t="str">
            <v>Sili Stopper</v>
          </cell>
          <cell r="D362" t="str">
            <v>P-52</v>
          </cell>
          <cell r="E362">
            <v>780</v>
          </cell>
          <cell r="F362">
            <v>2540773.7403586325</v>
          </cell>
        </row>
        <row r="363">
          <cell r="A363">
            <v>1567</v>
          </cell>
          <cell r="B363">
            <v>6320300</v>
          </cell>
          <cell r="C363" t="str">
            <v xml:space="preserve">Oxyflo-MA20              </v>
          </cell>
          <cell r="D363" t="str">
            <v xml:space="preserve">                        </v>
          </cell>
          <cell r="E363">
            <v>222</v>
          </cell>
          <cell r="F363">
            <v>22875918.846153844</v>
          </cell>
        </row>
        <row r="364">
          <cell r="A364">
            <v>1568</v>
          </cell>
          <cell r="B364">
            <v>6320400</v>
          </cell>
          <cell r="C364" t="str">
            <v xml:space="preserve">Oxyflo-CR40              </v>
          </cell>
          <cell r="D364" t="str">
            <v xml:space="preserve">                        </v>
          </cell>
          <cell r="E364">
            <v>110</v>
          </cell>
          <cell r="F364">
            <v>7784987.3469387759</v>
          </cell>
        </row>
        <row r="365">
          <cell r="A365">
            <v>1579</v>
          </cell>
          <cell r="B365">
            <v>2260200</v>
          </cell>
          <cell r="C365" t="str">
            <v>복강관류액주입관</v>
          </cell>
          <cell r="D365" t="str">
            <v>6개월</v>
          </cell>
          <cell r="E365">
            <v>0</v>
          </cell>
          <cell r="F365">
            <v>0</v>
          </cell>
        </row>
        <row r="366">
          <cell r="A366">
            <v>1580</v>
          </cell>
          <cell r="B366">
            <v>2610400</v>
          </cell>
          <cell r="C366" t="str">
            <v>Urine Bag</v>
          </cell>
          <cell r="D366" t="str">
            <v>P-Type</v>
          </cell>
          <cell r="E366">
            <v>123000</v>
          </cell>
          <cell r="F366">
            <v>32689219.565804817</v>
          </cell>
        </row>
        <row r="367">
          <cell r="A367">
            <v>1591</v>
          </cell>
          <cell r="B367">
            <v>3604700</v>
          </cell>
          <cell r="C367" t="str">
            <v xml:space="preserve">20 DP Spike Assy         </v>
          </cell>
          <cell r="D367" t="str">
            <v xml:space="preserve">                        </v>
          </cell>
          <cell r="E367">
            <v>10000</v>
          </cell>
          <cell r="F367">
            <v>8222874.0000000009</v>
          </cell>
        </row>
        <row r="368">
          <cell r="A368">
            <v>1593</v>
          </cell>
          <cell r="B368">
            <v>3700200</v>
          </cell>
          <cell r="C368" t="str">
            <v xml:space="preserve">Gripper Needle           </v>
          </cell>
          <cell r="D368" t="str">
            <v xml:space="preserve">W/O.I.S(20G)            </v>
          </cell>
          <cell r="E368">
            <v>500</v>
          </cell>
          <cell r="F368">
            <v>11328</v>
          </cell>
        </row>
        <row r="369">
          <cell r="A369">
            <v>1594</v>
          </cell>
          <cell r="B369">
            <v>3700300</v>
          </cell>
          <cell r="C369" t="str">
            <v xml:space="preserve">Gripper Needle           </v>
          </cell>
          <cell r="D369" t="str">
            <v xml:space="preserve">W/O.I.S(22G)            </v>
          </cell>
          <cell r="E369">
            <v>500</v>
          </cell>
          <cell r="F369">
            <v>11328</v>
          </cell>
        </row>
        <row r="370">
          <cell r="A370">
            <v>1595</v>
          </cell>
          <cell r="B370">
            <v>4391700</v>
          </cell>
          <cell r="C370" t="str">
            <v>Octa Needle</v>
          </cell>
          <cell r="E370">
            <v>24000</v>
          </cell>
          <cell r="F370">
            <v>9035676.6238652412</v>
          </cell>
        </row>
        <row r="371">
          <cell r="A371">
            <v>1596</v>
          </cell>
          <cell r="B371">
            <v>3701400</v>
          </cell>
          <cell r="C371" t="str">
            <v>Deltec P.H.Needle</v>
          </cell>
          <cell r="D371" t="str">
            <v>20G 1.5 90</v>
          </cell>
          <cell r="E371">
            <v>0</v>
          </cell>
          <cell r="F371">
            <v>0</v>
          </cell>
        </row>
        <row r="372">
          <cell r="A372">
            <v>1597</v>
          </cell>
          <cell r="B372">
            <v>3701500</v>
          </cell>
          <cell r="C372" t="str">
            <v>Deltec P.H.Needle</v>
          </cell>
          <cell r="D372" t="str">
            <v>22G 1.0 90</v>
          </cell>
          <cell r="E372">
            <v>0</v>
          </cell>
          <cell r="F372">
            <v>0</v>
          </cell>
        </row>
        <row r="373">
          <cell r="A373">
            <v>1598</v>
          </cell>
          <cell r="B373">
            <v>3701700</v>
          </cell>
          <cell r="C373" t="str">
            <v>Deltec P.H.Needle</v>
          </cell>
          <cell r="D373" t="str">
            <v>22G 1.5</v>
          </cell>
          <cell r="E373">
            <v>0</v>
          </cell>
          <cell r="F373">
            <v>0</v>
          </cell>
        </row>
        <row r="374">
          <cell r="A374">
            <v>1619</v>
          </cell>
          <cell r="B374">
            <v>3701600</v>
          </cell>
          <cell r="C374" t="str">
            <v>Deltec P.H.Needle</v>
          </cell>
          <cell r="D374" t="str">
            <v>22G 1.0</v>
          </cell>
          <cell r="E374">
            <v>10000</v>
          </cell>
          <cell r="F374">
            <v>989508.10106681625</v>
          </cell>
        </row>
        <row r="375">
          <cell r="A375">
            <v>1622</v>
          </cell>
          <cell r="B375">
            <v>2290400</v>
          </cell>
          <cell r="C375" t="str">
            <v>Trocar</v>
          </cell>
          <cell r="D375" t="str">
            <v>L180 15도</v>
          </cell>
          <cell r="E375">
            <v>79</v>
          </cell>
          <cell r="F375">
            <v>1302166.48</v>
          </cell>
        </row>
        <row r="376">
          <cell r="A376">
            <v>1623</v>
          </cell>
          <cell r="B376">
            <v>2290500</v>
          </cell>
          <cell r="C376" t="str">
            <v>Trocar</v>
          </cell>
          <cell r="D376" t="str">
            <v>L150 45도</v>
          </cell>
          <cell r="E376">
            <v>89</v>
          </cell>
          <cell r="F376">
            <v>1466998.57</v>
          </cell>
        </row>
        <row r="377">
          <cell r="A377">
            <v>1655</v>
          </cell>
          <cell r="B377">
            <v>6220300</v>
          </cell>
          <cell r="C377" t="str">
            <v xml:space="preserve">헌혈용안락의자           </v>
          </cell>
          <cell r="D377" t="str">
            <v xml:space="preserve">                        </v>
          </cell>
          <cell r="E377">
            <v>20</v>
          </cell>
          <cell r="F377">
            <v>7785000</v>
          </cell>
        </row>
        <row r="378">
          <cell r="A378">
            <v>1667</v>
          </cell>
          <cell r="B378">
            <v>3701200</v>
          </cell>
          <cell r="C378" t="str">
            <v xml:space="preserve">Deltec P.H.Needle        </v>
          </cell>
          <cell r="D378" t="str">
            <v xml:space="preserve">20G 0.5 90              </v>
          </cell>
          <cell r="E378">
            <v>0</v>
          </cell>
          <cell r="F378">
            <v>0</v>
          </cell>
        </row>
        <row r="379">
          <cell r="A379">
            <v>1671</v>
          </cell>
          <cell r="B379">
            <v>2291500</v>
          </cell>
          <cell r="C379" t="str">
            <v>Disposable Cap</v>
          </cell>
          <cell r="D379" t="str">
            <v>Two (Box)</v>
          </cell>
          <cell r="E379">
            <v>2394</v>
          </cell>
          <cell r="F379">
            <v>77589981.921388194</v>
          </cell>
        </row>
        <row r="380">
          <cell r="A380">
            <v>1688</v>
          </cell>
          <cell r="B380">
            <v>3401150</v>
          </cell>
          <cell r="C380" t="str">
            <v xml:space="preserve">I.V. Catheter(B)         </v>
          </cell>
          <cell r="D380" t="str">
            <v xml:space="preserve">24G                     </v>
          </cell>
          <cell r="E380">
            <v>5900</v>
          </cell>
          <cell r="F380">
            <v>1475000</v>
          </cell>
        </row>
        <row r="381">
          <cell r="A381">
            <v>1691</v>
          </cell>
          <cell r="B381">
            <v>2260600</v>
          </cell>
          <cell r="C381" t="str">
            <v>복강관류액주입관</v>
          </cell>
          <cell r="D381" t="str">
            <v>Two (6개월)</v>
          </cell>
          <cell r="E381">
            <v>437</v>
          </cell>
          <cell r="F381">
            <v>1146091.5537482356</v>
          </cell>
        </row>
        <row r="382">
          <cell r="A382">
            <v>1713</v>
          </cell>
          <cell r="B382">
            <v>3102000</v>
          </cell>
          <cell r="C382" t="str">
            <v xml:space="preserve">Scalp Vein Set           </v>
          </cell>
          <cell r="D382" t="str">
            <v xml:space="preserve">군납용                  </v>
          </cell>
          <cell r="E382">
            <v>32250</v>
          </cell>
          <cell r="F382">
            <v>1713394.7701206079</v>
          </cell>
        </row>
        <row r="383">
          <cell r="A383">
            <v>1756</v>
          </cell>
          <cell r="B383">
            <v>2170310</v>
          </cell>
          <cell r="C383" t="str">
            <v>Peritosol 교환 Kit</v>
          </cell>
          <cell r="D383" t="str">
            <v>Two</v>
          </cell>
          <cell r="E383">
            <v>227</v>
          </cell>
          <cell r="F383">
            <v>5643653.6262950664</v>
          </cell>
        </row>
        <row r="384">
          <cell r="A384">
            <v>1759</v>
          </cell>
          <cell r="B384">
            <v>3702110</v>
          </cell>
          <cell r="C384" t="str">
            <v>Deltec Cannula</v>
          </cell>
          <cell r="D384" t="str">
            <v>20G 1.25</v>
          </cell>
          <cell r="E384">
            <v>0</v>
          </cell>
          <cell r="F384">
            <v>0</v>
          </cell>
        </row>
        <row r="385">
          <cell r="A385">
            <v>1760</v>
          </cell>
          <cell r="B385">
            <v>3701706</v>
          </cell>
          <cell r="C385" t="str">
            <v xml:space="preserve">Deltec P.H.Needle        </v>
          </cell>
          <cell r="D385" t="str">
            <v xml:space="preserve">24G 1.0                 </v>
          </cell>
          <cell r="E385">
            <v>0</v>
          </cell>
          <cell r="F385">
            <v>0</v>
          </cell>
        </row>
        <row r="386">
          <cell r="A386">
            <v>1762</v>
          </cell>
          <cell r="B386">
            <v>4091000</v>
          </cell>
          <cell r="C386" t="str">
            <v>Green-60</v>
          </cell>
          <cell r="D386" t="str">
            <v>ENEMA</v>
          </cell>
          <cell r="E386">
            <v>0</v>
          </cell>
          <cell r="F386">
            <v>0</v>
          </cell>
        </row>
        <row r="387">
          <cell r="A387">
            <v>1764</v>
          </cell>
          <cell r="B387">
            <v>1080500</v>
          </cell>
          <cell r="C387" t="str">
            <v xml:space="preserve">Haemonetics Bag          </v>
          </cell>
          <cell r="D387" t="str">
            <v xml:space="preserve">1000 ml(내수)           </v>
          </cell>
          <cell r="E387">
            <v>5500</v>
          </cell>
          <cell r="F387">
            <v>1751045.0833333333</v>
          </cell>
        </row>
        <row r="388">
          <cell r="A388">
            <v>1766</v>
          </cell>
          <cell r="B388">
            <v>1041300</v>
          </cell>
          <cell r="C388" t="str">
            <v xml:space="preserve">혈액 Bag-CPDA            </v>
          </cell>
          <cell r="D388" t="str">
            <v xml:space="preserve">Quadruple(500ml:수)     </v>
          </cell>
          <cell r="E388">
            <v>50</v>
          </cell>
          <cell r="F388">
            <v>119893.46601858144</v>
          </cell>
        </row>
        <row r="389">
          <cell r="A389">
            <v>1767</v>
          </cell>
          <cell r="B389">
            <v>3701205</v>
          </cell>
          <cell r="C389" t="str">
            <v>Deltec P.H.Needle</v>
          </cell>
          <cell r="D389" t="str">
            <v>20G 0.75 90</v>
          </cell>
          <cell r="E389">
            <v>5000</v>
          </cell>
          <cell r="F389">
            <v>665513.10745938716</v>
          </cell>
        </row>
        <row r="390">
          <cell r="A390">
            <v>1769</v>
          </cell>
          <cell r="B390">
            <v>1040590</v>
          </cell>
          <cell r="C390" t="str">
            <v xml:space="preserve">혈액 Bag-CPDA            </v>
          </cell>
          <cell r="D390" t="str">
            <v xml:space="preserve">Double(250ml:수)        </v>
          </cell>
          <cell r="E390">
            <v>100</v>
          </cell>
          <cell r="F390">
            <v>150225.79991264537</v>
          </cell>
        </row>
        <row r="391">
          <cell r="A391">
            <v>1770</v>
          </cell>
          <cell r="B391">
            <v>1040890</v>
          </cell>
          <cell r="C391" t="str">
            <v xml:space="preserve">혈액 Bag-CPDA            </v>
          </cell>
          <cell r="D391" t="str">
            <v xml:space="preserve">Triple(250ml:수)        </v>
          </cell>
          <cell r="E391">
            <v>132</v>
          </cell>
          <cell r="F391">
            <v>228398.6936100639</v>
          </cell>
        </row>
        <row r="392">
          <cell r="A392">
            <v>1771</v>
          </cell>
          <cell r="B392">
            <v>1041190</v>
          </cell>
          <cell r="C392" t="str">
            <v xml:space="preserve">혈액 Bag-CPDA            </v>
          </cell>
          <cell r="D392" t="str">
            <v xml:space="preserve">Quadruple(250ml:수)     </v>
          </cell>
          <cell r="E392">
            <v>80</v>
          </cell>
          <cell r="F392">
            <v>177965.10200874537</v>
          </cell>
        </row>
        <row r="393">
          <cell r="A393">
            <v>1772</v>
          </cell>
          <cell r="B393">
            <v>3702120</v>
          </cell>
          <cell r="C393" t="str">
            <v>Deltec Cannula</v>
          </cell>
          <cell r="D393" t="str">
            <v>22G 1.25</v>
          </cell>
          <cell r="E393">
            <v>0</v>
          </cell>
          <cell r="F393">
            <v>0</v>
          </cell>
        </row>
        <row r="394">
          <cell r="A394">
            <v>1773</v>
          </cell>
          <cell r="B394">
            <v>3701410</v>
          </cell>
          <cell r="C394" t="str">
            <v xml:space="preserve">Deltec P.H.Needle        </v>
          </cell>
          <cell r="D394" t="str">
            <v xml:space="preserve">22G 0.5 90              </v>
          </cell>
          <cell r="E394">
            <v>0</v>
          </cell>
          <cell r="F394">
            <v>0</v>
          </cell>
        </row>
        <row r="395">
          <cell r="A395">
            <v>1808</v>
          </cell>
          <cell r="B395">
            <v>1040300</v>
          </cell>
          <cell r="C395" t="str">
            <v>혈액 Bag CPDA</v>
          </cell>
          <cell r="D395" t="str">
            <v>Single(400ml:수)H/루마</v>
          </cell>
          <cell r="E395">
            <v>0</v>
          </cell>
          <cell r="F395">
            <v>0</v>
          </cell>
        </row>
        <row r="396">
          <cell r="A396">
            <v>1812</v>
          </cell>
          <cell r="B396">
            <v>6991910</v>
          </cell>
          <cell r="C396" t="str">
            <v xml:space="preserve">수액 Clamp Case          </v>
          </cell>
          <cell r="D396" t="str">
            <v xml:space="preserve">                        </v>
          </cell>
          <cell r="E396">
            <v>0</v>
          </cell>
          <cell r="F396">
            <v>0</v>
          </cell>
        </row>
        <row r="397">
          <cell r="A397">
            <v>1813</v>
          </cell>
          <cell r="B397">
            <v>6991920</v>
          </cell>
          <cell r="C397" t="str">
            <v xml:space="preserve">수액 Clamp Roller        </v>
          </cell>
          <cell r="D397" t="str">
            <v xml:space="preserve">                        </v>
          </cell>
          <cell r="E397">
            <v>0</v>
          </cell>
          <cell r="F397">
            <v>0</v>
          </cell>
        </row>
        <row r="398">
          <cell r="A398">
            <v>1824</v>
          </cell>
          <cell r="B398">
            <v>1010710</v>
          </cell>
          <cell r="C398" t="str">
            <v>혈액 Bag-CPDA-1</v>
          </cell>
          <cell r="D398" t="str">
            <v>Triple(320ml) PL</v>
          </cell>
          <cell r="E398">
            <v>25891</v>
          </cell>
          <cell r="F398">
            <v>47416820.904697068</v>
          </cell>
        </row>
        <row r="399">
          <cell r="A399">
            <v>1825</v>
          </cell>
          <cell r="B399">
            <v>1010720</v>
          </cell>
          <cell r="C399" t="str">
            <v>혈액 Bag-CPDA-1</v>
          </cell>
          <cell r="D399" t="str">
            <v>Triple(400ml) PL</v>
          </cell>
          <cell r="E399">
            <v>132152</v>
          </cell>
          <cell r="F399">
            <v>243381693.09098989</v>
          </cell>
        </row>
        <row r="400">
          <cell r="A400">
            <v>1828</v>
          </cell>
          <cell r="B400">
            <v>2420810</v>
          </cell>
          <cell r="C400" t="str">
            <v>혈액회로</v>
          </cell>
          <cell r="D400" t="str">
            <v>GCL-2000</v>
          </cell>
          <cell r="E400">
            <v>193</v>
          </cell>
          <cell r="F400">
            <v>771912.47986111103</v>
          </cell>
        </row>
        <row r="401">
          <cell r="A401">
            <v>1830</v>
          </cell>
          <cell r="B401">
            <v>6991930</v>
          </cell>
          <cell r="C401" t="str">
            <v>수혈 Spike &amp; Cap</v>
          </cell>
          <cell r="D401" t="str">
            <v>Bag-Type</v>
          </cell>
          <cell r="E401">
            <v>0</v>
          </cell>
          <cell r="F401">
            <v>0</v>
          </cell>
        </row>
        <row r="402">
          <cell r="A402">
            <v>1831</v>
          </cell>
          <cell r="B402">
            <v>1040610</v>
          </cell>
          <cell r="C402" t="str">
            <v>혈액 Bag-CPDA</v>
          </cell>
          <cell r="D402" t="str">
            <v>Double(400ml:수)H/루마</v>
          </cell>
          <cell r="E402">
            <v>10020</v>
          </cell>
          <cell r="F402">
            <v>15301446.142494027</v>
          </cell>
        </row>
        <row r="403">
          <cell r="A403">
            <v>1834</v>
          </cell>
          <cell r="B403">
            <v>3700802</v>
          </cell>
          <cell r="C403" t="str">
            <v>TOTM Non Y-Site Tube</v>
          </cell>
          <cell r="D403" t="str">
            <v>31-2740-086</v>
          </cell>
          <cell r="E403">
            <v>40000</v>
          </cell>
          <cell r="F403">
            <v>164921.98070492555</v>
          </cell>
        </row>
        <row r="404">
          <cell r="A404">
            <v>1835</v>
          </cell>
          <cell r="B404">
            <v>3700803</v>
          </cell>
          <cell r="C404" t="str">
            <v>TOTM Y-Site Tube</v>
          </cell>
          <cell r="D404" t="str">
            <v>31-2740-048</v>
          </cell>
          <cell r="E404">
            <v>100000</v>
          </cell>
          <cell r="F404">
            <v>17038100.469246779</v>
          </cell>
        </row>
        <row r="405">
          <cell r="A405">
            <v>1836</v>
          </cell>
          <cell r="B405">
            <v>2240210</v>
          </cell>
          <cell r="C405" t="str">
            <v>Swanneck Coil-Catheter</v>
          </cell>
          <cell r="D405" t="str">
            <v>SN-C-CA2 60</v>
          </cell>
          <cell r="E405">
            <v>47</v>
          </cell>
          <cell r="F405">
            <v>4343019.6498316498</v>
          </cell>
        </row>
        <row r="406">
          <cell r="A406">
            <v>1837</v>
          </cell>
          <cell r="B406">
            <v>4200200</v>
          </cell>
          <cell r="C406" t="str">
            <v>Greenplast Set</v>
          </cell>
          <cell r="E406">
            <v>4800</v>
          </cell>
          <cell r="F406">
            <v>20948326.9243428</v>
          </cell>
        </row>
        <row r="407">
          <cell r="A407">
            <v>1843</v>
          </cell>
          <cell r="B407">
            <v>6300510</v>
          </cell>
          <cell r="C407" t="str">
            <v xml:space="preserve">Rubber Packing           </v>
          </cell>
          <cell r="D407" t="str">
            <v xml:space="preserve">100 pie                 </v>
          </cell>
          <cell r="E407">
            <v>2</v>
          </cell>
          <cell r="F407">
            <v>7133.0062604537652</v>
          </cell>
        </row>
        <row r="408">
          <cell r="A408">
            <v>1844</v>
          </cell>
          <cell r="B408">
            <v>6300520</v>
          </cell>
          <cell r="C408" t="str">
            <v xml:space="preserve">Rubber Packing           </v>
          </cell>
          <cell r="D408" t="str">
            <v xml:space="preserve">150 pie                 </v>
          </cell>
          <cell r="E408">
            <v>2</v>
          </cell>
          <cell r="F408">
            <v>7133.0062604537652</v>
          </cell>
        </row>
        <row r="409">
          <cell r="A409">
            <v>1845</v>
          </cell>
          <cell r="B409">
            <v>6300530</v>
          </cell>
          <cell r="C409" t="str">
            <v xml:space="preserve">Rubber Packing           </v>
          </cell>
          <cell r="D409" t="str">
            <v xml:space="preserve">200 pie                 </v>
          </cell>
          <cell r="E409">
            <v>2</v>
          </cell>
          <cell r="F409">
            <v>7133.0062604537652</v>
          </cell>
        </row>
        <row r="410">
          <cell r="A410">
            <v>1846</v>
          </cell>
          <cell r="B410">
            <v>6300540</v>
          </cell>
          <cell r="C410" t="str">
            <v xml:space="preserve">Rubber Packing           </v>
          </cell>
          <cell r="D410" t="str">
            <v xml:space="preserve">250 pie                 </v>
          </cell>
          <cell r="E410">
            <v>2</v>
          </cell>
          <cell r="F410">
            <v>7133.0062604537652</v>
          </cell>
        </row>
        <row r="411">
          <cell r="A411">
            <v>1847</v>
          </cell>
          <cell r="B411">
            <v>6300550</v>
          </cell>
          <cell r="C411" t="str">
            <v xml:space="preserve">Rubber Packing           </v>
          </cell>
          <cell r="D411" t="str">
            <v xml:space="preserve">300 pie                 </v>
          </cell>
          <cell r="E411">
            <v>2</v>
          </cell>
          <cell r="F411">
            <v>7133.0062604537652</v>
          </cell>
        </row>
        <row r="412">
          <cell r="A412">
            <v>1852</v>
          </cell>
          <cell r="B412">
            <v>3701030</v>
          </cell>
          <cell r="C412" t="str">
            <v xml:space="preserve">Deltec                   </v>
          </cell>
          <cell r="D412" t="str">
            <v xml:space="preserve">Tip Protector           </v>
          </cell>
          <cell r="E412">
            <v>0</v>
          </cell>
          <cell r="F412">
            <v>0</v>
          </cell>
        </row>
        <row r="413">
          <cell r="A413">
            <v>1854</v>
          </cell>
          <cell r="B413">
            <v>6300600</v>
          </cell>
          <cell r="C413" t="str">
            <v xml:space="preserve">Water Bolus              </v>
          </cell>
          <cell r="D413" t="str">
            <v xml:space="preserve">350 pie                 </v>
          </cell>
          <cell r="E413">
            <v>0</v>
          </cell>
          <cell r="F413">
            <v>0</v>
          </cell>
        </row>
        <row r="414">
          <cell r="A414">
            <v>1856</v>
          </cell>
          <cell r="B414">
            <v>1320210</v>
          </cell>
          <cell r="C414" t="str">
            <v>채혈 Set</v>
          </cell>
          <cell r="D414" t="str">
            <v>수출용(Delta)</v>
          </cell>
          <cell r="E414">
            <v>-340000</v>
          </cell>
          <cell r="F414">
            <v>-46717650.616297141</v>
          </cell>
        </row>
        <row r="415">
          <cell r="A415">
            <v>1857</v>
          </cell>
          <cell r="B415">
            <v>1080410</v>
          </cell>
          <cell r="C415" t="str">
            <v xml:space="preserve">Transfer Bag             </v>
          </cell>
          <cell r="D415" t="str">
            <v xml:space="preserve">수출용(600ML)           </v>
          </cell>
          <cell r="E415">
            <v>5050</v>
          </cell>
          <cell r="F415">
            <v>1612421</v>
          </cell>
        </row>
        <row r="416">
          <cell r="A416">
            <v>1858</v>
          </cell>
          <cell r="B416">
            <v>2310500</v>
          </cell>
          <cell r="C416" t="str">
            <v xml:space="preserve">Synaptic                 </v>
          </cell>
          <cell r="D416" t="str">
            <v xml:space="preserve">                        </v>
          </cell>
          <cell r="E416">
            <v>10</v>
          </cell>
          <cell r="F416">
            <v>17600000</v>
          </cell>
        </row>
        <row r="417">
          <cell r="A417">
            <v>1860</v>
          </cell>
          <cell r="B417">
            <v>6320500</v>
          </cell>
          <cell r="C417" t="str">
            <v>Oxyflo-CR40 사출부품</v>
          </cell>
          <cell r="E417">
            <v>0</v>
          </cell>
          <cell r="F417">
            <v>0</v>
          </cell>
        </row>
        <row r="418">
          <cell r="A418">
            <v>1861</v>
          </cell>
          <cell r="B418">
            <v>6320600</v>
          </cell>
          <cell r="C418" t="str">
            <v>Bayonet Female Fitting</v>
          </cell>
          <cell r="E418">
            <v>0</v>
          </cell>
          <cell r="F418">
            <v>0</v>
          </cell>
        </row>
        <row r="419">
          <cell r="A419">
            <v>1864</v>
          </cell>
          <cell r="B419">
            <v>6390530</v>
          </cell>
          <cell r="C419" t="str">
            <v xml:space="preserve">AR Needle Only           </v>
          </cell>
          <cell r="D419" t="str">
            <v xml:space="preserve">14G                     </v>
          </cell>
          <cell r="E419">
            <v>0</v>
          </cell>
          <cell r="F419">
            <v>0</v>
          </cell>
        </row>
        <row r="420">
          <cell r="A420">
            <v>1865</v>
          </cell>
          <cell r="B420">
            <v>6390540</v>
          </cell>
          <cell r="C420" t="str">
            <v xml:space="preserve">AR Needle Only           </v>
          </cell>
          <cell r="D420" t="str">
            <v xml:space="preserve">16G                     </v>
          </cell>
          <cell r="E420">
            <v>0</v>
          </cell>
          <cell r="F420">
            <v>0</v>
          </cell>
        </row>
        <row r="421">
          <cell r="A421">
            <v>1866</v>
          </cell>
          <cell r="B421">
            <v>6390550</v>
          </cell>
          <cell r="C421" t="str">
            <v xml:space="preserve">AR Tip                   </v>
          </cell>
          <cell r="D421" t="str">
            <v xml:space="preserve">14G                     </v>
          </cell>
          <cell r="E421">
            <v>0</v>
          </cell>
          <cell r="F421">
            <v>0</v>
          </cell>
        </row>
        <row r="422">
          <cell r="A422">
            <v>1867</v>
          </cell>
          <cell r="B422">
            <v>6390560</v>
          </cell>
          <cell r="C422" t="str">
            <v xml:space="preserve">AR Tip                   </v>
          </cell>
          <cell r="D422" t="str">
            <v xml:space="preserve">16G                     </v>
          </cell>
          <cell r="E422">
            <v>0</v>
          </cell>
          <cell r="F422">
            <v>0</v>
          </cell>
        </row>
        <row r="423">
          <cell r="A423">
            <v>1868</v>
          </cell>
          <cell r="B423">
            <v>6320700</v>
          </cell>
          <cell r="C423" t="str">
            <v xml:space="preserve">Oxygenator Housing       </v>
          </cell>
          <cell r="D423" t="str">
            <v xml:space="preserve">                        </v>
          </cell>
          <cell r="E423">
            <v>0</v>
          </cell>
          <cell r="F423">
            <v>0</v>
          </cell>
        </row>
        <row r="424">
          <cell r="A424">
            <v>1870</v>
          </cell>
          <cell r="B424">
            <v>4041800</v>
          </cell>
          <cell r="C424" t="str">
            <v xml:space="preserve">Disposable Syringe - 5   </v>
          </cell>
          <cell r="D424" t="str">
            <v xml:space="preserve">23G 1 1/4(삼우:L)       </v>
          </cell>
          <cell r="E424">
            <v>104000</v>
          </cell>
          <cell r="F424">
            <v>3120000</v>
          </cell>
        </row>
        <row r="425">
          <cell r="A425">
            <v>1872</v>
          </cell>
          <cell r="B425">
            <v>2570800</v>
          </cell>
          <cell r="C425" t="str">
            <v xml:space="preserve">D/P Meter                </v>
          </cell>
          <cell r="D425" t="str">
            <v xml:space="preserve">                        </v>
          </cell>
          <cell r="E425">
            <v>1</v>
          </cell>
          <cell r="F425">
            <v>1000</v>
          </cell>
        </row>
        <row r="426">
          <cell r="A426">
            <v>1873</v>
          </cell>
          <cell r="B426">
            <v>6220120</v>
          </cell>
          <cell r="C426" t="str">
            <v xml:space="preserve">SRS System H/W Devices   </v>
          </cell>
          <cell r="D426" t="str">
            <v xml:space="preserve">                        </v>
          </cell>
          <cell r="E426">
            <v>0</v>
          </cell>
          <cell r="F426">
            <v>0</v>
          </cell>
        </row>
        <row r="427">
          <cell r="A427">
            <v>1878</v>
          </cell>
          <cell r="B427">
            <v>3400910</v>
          </cell>
          <cell r="C427" t="str">
            <v>I.V. Catheter(R.P)</v>
          </cell>
          <cell r="D427" t="str">
            <v>16G 2"</v>
          </cell>
          <cell r="E427">
            <v>50</v>
          </cell>
          <cell r="F427">
            <v>12500</v>
          </cell>
        </row>
        <row r="428">
          <cell r="A428">
            <v>1879</v>
          </cell>
          <cell r="B428">
            <v>3400920</v>
          </cell>
          <cell r="C428" t="str">
            <v xml:space="preserve">I.V. Catheter(R.P)       </v>
          </cell>
          <cell r="D428" t="str">
            <v xml:space="preserve">18G 2"                  </v>
          </cell>
          <cell r="E428">
            <v>50</v>
          </cell>
          <cell r="F428">
            <v>12500</v>
          </cell>
        </row>
        <row r="429">
          <cell r="A429">
            <v>1880</v>
          </cell>
          <cell r="B429">
            <v>3400930</v>
          </cell>
          <cell r="C429" t="str">
            <v>I.V. Catheter(R.P)</v>
          </cell>
          <cell r="D429" t="str">
            <v>18G 1 1/4"</v>
          </cell>
          <cell r="E429">
            <v>75284</v>
          </cell>
          <cell r="F429">
            <v>19085302.334350262</v>
          </cell>
        </row>
        <row r="430">
          <cell r="A430">
            <v>1881</v>
          </cell>
          <cell r="B430">
            <v>3400940</v>
          </cell>
          <cell r="C430" t="str">
            <v>I.V. Catheter(R.P)</v>
          </cell>
          <cell r="D430" t="str">
            <v>20G 2"</v>
          </cell>
          <cell r="E430">
            <v>39550</v>
          </cell>
          <cell r="F430">
            <v>10027414.89470608</v>
          </cell>
        </row>
        <row r="431">
          <cell r="A431">
            <v>1882</v>
          </cell>
          <cell r="B431">
            <v>3400950</v>
          </cell>
          <cell r="C431" t="str">
            <v xml:space="preserve">I.V. Catheter(R.P)       </v>
          </cell>
          <cell r="D431" t="str">
            <v xml:space="preserve">20G 1 1/4"              </v>
          </cell>
          <cell r="E431">
            <v>71838</v>
          </cell>
          <cell r="F431">
            <v>18211318.94798623</v>
          </cell>
        </row>
        <row r="432">
          <cell r="A432">
            <v>1883</v>
          </cell>
          <cell r="B432">
            <v>3400960</v>
          </cell>
          <cell r="C432" t="str">
            <v>I.V. Catheter(R.P)</v>
          </cell>
          <cell r="D432" t="str">
            <v>22G 1"</v>
          </cell>
          <cell r="E432">
            <v>215307</v>
          </cell>
          <cell r="F432">
            <v>54516913.466433845</v>
          </cell>
        </row>
        <row r="433">
          <cell r="A433">
            <v>1884</v>
          </cell>
          <cell r="B433">
            <v>3400970</v>
          </cell>
          <cell r="C433" t="str">
            <v>I.V. Catheter(R.P)</v>
          </cell>
          <cell r="D433" t="str">
            <v>24G 3/4"</v>
          </cell>
          <cell r="E433">
            <v>315858</v>
          </cell>
          <cell r="F433">
            <v>79989290.217277586</v>
          </cell>
        </row>
        <row r="434">
          <cell r="A434">
            <v>1892</v>
          </cell>
          <cell r="B434">
            <v>1010740</v>
          </cell>
          <cell r="C434" t="str">
            <v xml:space="preserve">혈액 Bag-CPDA-1          </v>
          </cell>
          <cell r="D434" t="str">
            <v xml:space="preserve">Triple(400ml:B.E)       </v>
          </cell>
          <cell r="E434">
            <v>600</v>
          </cell>
          <cell r="F434">
            <v>802524</v>
          </cell>
        </row>
        <row r="435">
          <cell r="A435">
            <v>1897</v>
          </cell>
          <cell r="B435">
            <v>3000610</v>
          </cell>
          <cell r="C435" t="str">
            <v>수액 Set Q-Type</v>
          </cell>
          <cell r="D435" t="str">
            <v>Bulk(수출용)</v>
          </cell>
          <cell r="E435">
            <v>62000</v>
          </cell>
          <cell r="F435">
            <v>0</v>
          </cell>
        </row>
        <row r="436">
          <cell r="A436">
            <v>1906</v>
          </cell>
          <cell r="B436">
            <v>2050100</v>
          </cell>
          <cell r="C436" t="str">
            <v>Peritosol(수출용)</v>
          </cell>
          <cell r="D436" t="str">
            <v>1 L</v>
          </cell>
          <cell r="E436">
            <v>0</v>
          </cell>
          <cell r="F436">
            <v>0</v>
          </cell>
        </row>
        <row r="437">
          <cell r="A437">
            <v>1907</v>
          </cell>
          <cell r="B437">
            <v>2050200</v>
          </cell>
          <cell r="C437" t="str">
            <v>Peritosol(수출용)</v>
          </cell>
          <cell r="D437" t="str">
            <v>1.5L</v>
          </cell>
          <cell r="E437">
            <v>0</v>
          </cell>
          <cell r="F437">
            <v>0</v>
          </cell>
        </row>
        <row r="438">
          <cell r="A438">
            <v>1908</v>
          </cell>
          <cell r="B438">
            <v>2050300</v>
          </cell>
          <cell r="C438" t="str">
            <v>Peritosol(수출용)</v>
          </cell>
          <cell r="D438" t="str">
            <v>2 L</v>
          </cell>
          <cell r="E438">
            <v>0</v>
          </cell>
          <cell r="F438">
            <v>0</v>
          </cell>
        </row>
        <row r="439">
          <cell r="A439">
            <v>4001</v>
          </cell>
          <cell r="B439">
            <v>6999110</v>
          </cell>
          <cell r="C439" t="str">
            <v>Catheter</v>
          </cell>
          <cell r="D439" t="str">
            <v>2-Cuff</v>
          </cell>
          <cell r="E439">
            <v>6</v>
          </cell>
          <cell r="F439">
            <v>0</v>
          </cell>
        </row>
        <row r="440">
          <cell r="A440">
            <v>4004</v>
          </cell>
          <cell r="B440">
            <v>6999140</v>
          </cell>
          <cell r="C440" t="str">
            <v xml:space="preserve">Green-Needle             </v>
          </cell>
          <cell r="D440" t="str">
            <v xml:space="preserve">                        </v>
          </cell>
          <cell r="E440">
            <v>0</v>
          </cell>
          <cell r="F440">
            <v>0</v>
          </cell>
        </row>
        <row r="441">
          <cell r="A441">
            <v>4007</v>
          </cell>
          <cell r="B441">
            <v>6999170</v>
          </cell>
          <cell r="C441" t="str">
            <v>Scalp Vein Set</v>
          </cell>
          <cell r="E441">
            <v>49171</v>
          </cell>
          <cell r="F441">
            <v>0</v>
          </cell>
        </row>
        <row r="442">
          <cell r="A442">
            <v>4008</v>
          </cell>
          <cell r="B442">
            <v>6999180</v>
          </cell>
          <cell r="C442" t="str">
            <v xml:space="preserve">Greenject - 1            </v>
          </cell>
          <cell r="D442" t="str">
            <v xml:space="preserve">                        </v>
          </cell>
          <cell r="E442">
            <v>0</v>
          </cell>
          <cell r="F442">
            <v>0</v>
          </cell>
        </row>
        <row r="443">
          <cell r="A443">
            <v>4010</v>
          </cell>
          <cell r="B443">
            <v>6999200</v>
          </cell>
          <cell r="C443" t="str">
            <v xml:space="preserve">Greenject - 3            </v>
          </cell>
          <cell r="D443" t="str">
            <v xml:space="preserve">                        </v>
          </cell>
          <cell r="E443">
            <v>0</v>
          </cell>
          <cell r="F443">
            <v>0</v>
          </cell>
        </row>
        <row r="444">
          <cell r="A444">
            <v>4011</v>
          </cell>
          <cell r="B444">
            <v>6999210</v>
          </cell>
          <cell r="C444" t="str">
            <v xml:space="preserve">Greenject - 5            </v>
          </cell>
          <cell r="D444" t="str">
            <v xml:space="preserve">                        </v>
          </cell>
          <cell r="E444">
            <v>0</v>
          </cell>
          <cell r="F444">
            <v>0</v>
          </cell>
        </row>
        <row r="445">
          <cell r="A445">
            <v>4016</v>
          </cell>
          <cell r="B445">
            <v>6999260</v>
          </cell>
          <cell r="C445" t="str">
            <v xml:space="preserve">Transfer Bag             </v>
          </cell>
          <cell r="D445" t="str">
            <v xml:space="preserve">                        </v>
          </cell>
          <cell r="E445">
            <v>0</v>
          </cell>
          <cell r="F445">
            <v>0</v>
          </cell>
        </row>
        <row r="446">
          <cell r="A446">
            <v>4017</v>
          </cell>
          <cell r="B446">
            <v>6999270</v>
          </cell>
          <cell r="C446" t="str">
            <v xml:space="preserve">Sod-Citrate Bag          </v>
          </cell>
          <cell r="D446">
            <v>3.7999999999999999E-2</v>
          </cell>
          <cell r="E446">
            <v>0</v>
          </cell>
          <cell r="F446">
            <v>0</v>
          </cell>
        </row>
        <row r="447">
          <cell r="A447">
            <v>4018</v>
          </cell>
          <cell r="B447">
            <v>6999280</v>
          </cell>
          <cell r="C447" t="str">
            <v xml:space="preserve">Extension Tube           </v>
          </cell>
          <cell r="D447" t="str">
            <v xml:space="preserve">230cm                   </v>
          </cell>
          <cell r="E447">
            <v>350</v>
          </cell>
          <cell r="F447">
            <v>0</v>
          </cell>
        </row>
        <row r="448">
          <cell r="A448" t="str">
            <v>계</v>
          </cell>
          <cell r="E448">
            <v>46900028</v>
          </cell>
          <cell r="F448">
            <v>3567985837.8811712</v>
          </cell>
        </row>
        <row r="449">
          <cell r="A449">
            <v>0</v>
          </cell>
          <cell r="B449" t="str">
            <v>상품</v>
          </cell>
          <cell r="C449" t="str">
            <v>자재매각상품</v>
          </cell>
          <cell r="E449">
            <v>0</v>
          </cell>
          <cell r="F449">
            <v>0</v>
          </cell>
        </row>
        <row r="450">
          <cell r="A450">
            <v>47</v>
          </cell>
          <cell r="B450" t="str">
            <v>상품</v>
          </cell>
          <cell r="C450" t="str">
            <v xml:space="preserve">Femoral Catheter         </v>
          </cell>
          <cell r="D450" t="str">
            <v xml:space="preserve">MHNTA-1407              </v>
          </cell>
          <cell r="E450">
            <v>0</v>
          </cell>
          <cell r="F450">
            <v>0</v>
          </cell>
        </row>
        <row r="451">
          <cell r="A451">
            <v>48</v>
          </cell>
          <cell r="B451" t="str">
            <v>상품</v>
          </cell>
          <cell r="C451" t="str">
            <v xml:space="preserve">Guide Wire               </v>
          </cell>
          <cell r="D451" t="str">
            <v xml:space="preserve">GN-1097                 </v>
          </cell>
          <cell r="E451">
            <v>0</v>
          </cell>
          <cell r="F451">
            <v>0</v>
          </cell>
        </row>
        <row r="452">
          <cell r="A452">
            <v>49</v>
          </cell>
          <cell r="B452" t="str">
            <v>상품</v>
          </cell>
          <cell r="C452" t="str">
            <v xml:space="preserve">Trocar                   </v>
          </cell>
          <cell r="D452" t="str">
            <v xml:space="preserve">                        </v>
          </cell>
          <cell r="E452">
            <v>11</v>
          </cell>
          <cell r="F452">
            <v>754285.65384615387</v>
          </cell>
        </row>
        <row r="453">
          <cell r="A453">
            <v>52</v>
          </cell>
          <cell r="B453" t="str">
            <v>상품</v>
          </cell>
          <cell r="C453" t="str">
            <v xml:space="preserve">혈액투석기 (수입)        </v>
          </cell>
          <cell r="D453" t="str">
            <v xml:space="preserve">AM-03                   </v>
          </cell>
          <cell r="E453">
            <v>0</v>
          </cell>
          <cell r="F453">
            <v>0</v>
          </cell>
        </row>
        <row r="454">
          <cell r="A454">
            <v>53</v>
          </cell>
          <cell r="B454" t="str">
            <v>상품</v>
          </cell>
          <cell r="C454" t="str">
            <v xml:space="preserve">혈액투석기 (수입)        </v>
          </cell>
          <cell r="D454" t="str">
            <v xml:space="preserve">AM-06                   </v>
          </cell>
          <cell r="E454">
            <v>1506</v>
          </cell>
          <cell r="F454">
            <v>13478943.137061844</v>
          </cell>
        </row>
        <row r="455">
          <cell r="A455">
            <v>56</v>
          </cell>
          <cell r="B455" t="str">
            <v>상품</v>
          </cell>
          <cell r="C455" t="str">
            <v xml:space="preserve">혈액투석기 (수입)        </v>
          </cell>
          <cell r="D455" t="str">
            <v xml:space="preserve">AM-100M                 </v>
          </cell>
          <cell r="E455">
            <v>0</v>
          </cell>
          <cell r="F455">
            <v>0</v>
          </cell>
        </row>
        <row r="456">
          <cell r="A456">
            <v>67</v>
          </cell>
          <cell r="B456" t="str">
            <v>상품</v>
          </cell>
          <cell r="C456" t="str">
            <v xml:space="preserve">혈액회로 (수입)          </v>
          </cell>
          <cell r="D456" t="str">
            <v xml:space="preserve">BR-09                   </v>
          </cell>
          <cell r="E456">
            <v>0</v>
          </cell>
          <cell r="F456">
            <v>0</v>
          </cell>
        </row>
        <row r="457">
          <cell r="A457">
            <v>69</v>
          </cell>
          <cell r="B457" t="str">
            <v>상품</v>
          </cell>
          <cell r="C457" t="str">
            <v xml:space="preserve">혈액회로 (수입)          </v>
          </cell>
          <cell r="D457" t="str">
            <v xml:space="preserve">CN-01-03                </v>
          </cell>
          <cell r="E457">
            <v>0</v>
          </cell>
          <cell r="F457">
            <v>0</v>
          </cell>
        </row>
        <row r="458">
          <cell r="A458">
            <v>85</v>
          </cell>
          <cell r="B458" t="str">
            <v>상품</v>
          </cell>
          <cell r="C458" t="str">
            <v xml:space="preserve">Hemosorba                </v>
          </cell>
          <cell r="D458" t="str">
            <v xml:space="preserve">CH-350                  </v>
          </cell>
          <cell r="E458">
            <v>717.78037944664038</v>
          </cell>
          <cell r="F458">
            <v>79644250.249976039</v>
          </cell>
        </row>
        <row r="459">
          <cell r="A459">
            <v>86</v>
          </cell>
          <cell r="B459" t="str">
            <v>상품</v>
          </cell>
          <cell r="C459" t="str">
            <v xml:space="preserve">Plasmaflo                </v>
          </cell>
          <cell r="D459" t="str">
            <v xml:space="preserve">                        </v>
          </cell>
          <cell r="E459">
            <v>0</v>
          </cell>
          <cell r="F459">
            <v>0</v>
          </cell>
        </row>
        <row r="460">
          <cell r="A460">
            <v>96</v>
          </cell>
          <cell r="B460" t="str">
            <v>상품</v>
          </cell>
          <cell r="C460" t="str">
            <v xml:space="preserve">혈액투석기계             </v>
          </cell>
          <cell r="D460" t="str">
            <v xml:space="preserve">DBB-22B                 </v>
          </cell>
          <cell r="E460">
            <v>0</v>
          </cell>
          <cell r="F460">
            <v>0</v>
          </cell>
        </row>
        <row r="461">
          <cell r="A461">
            <v>116</v>
          </cell>
          <cell r="B461" t="str">
            <v>상품</v>
          </cell>
          <cell r="C461" t="str">
            <v xml:space="preserve">Infusion Pump            </v>
          </cell>
          <cell r="D461" t="str">
            <v xml:space="preserve">                        </v>
          </cell>
          <cell r="E461">
            <v>9</v>
          </cell>
          <cell r="F461">
            <v>6196927</v>
          </cell>
        </row>
        <row r="462">
          <cell r="A462">
            <v>246</v>
          </cell>
          <cell r="B462" t="str">
            <v>상품</v>
          </cell>
          <cell r="C462" t="str">
            <v xml:space="preserve">Vacuect Needle           </v>
          </cell>
          <cell r="D462" t="str">
            <v xml:space="preserve">Multiple                </v>
          </cell>
          <cell r="E462">
            <v>0</v>
          </cell>
          <cell r="F462">
            <v>0</v>
          </cell>
        </row>
        <row r="463">
          <cell r="A463">
            <v>277</v>
          </cell>
          <cell r="B463" t="str">
            <v>상품</v>
          </cell>
          <cell r="C463" t="str">
            <v xml:space="preserve">Disposable Urinecup      </v>
          </cell>
          <cell r="D463" t="str">
            <v xml:space="preserve">                        </v>
          </cell>
          <cell r="E463">
            <v>15000</v>
          </cell>
          <cell r="F463">
            <v>485847</v>
          </cell>
        </row>
        <row r="464">
          <cell r="A464">
            <v>295</v>
          </cell>
          <cell r="B464" t="str">
            <v>상품</v>
          </cell>
          <cell r="C464" t="str">
            <v xml:space="preserve">Paper Tape               </v>
          </cell>
          <cell r="D464" t="str">
            <v>310 1/2"</v>
          </cell>
          <cell r="E464">
            <v>-3432</v>
          </cell>
          <cell r="F464">
            <v>0</v>
          </cell>
        </row>
        <row r="465">
          <cell r="A465">
            <v>296</v>
          </cell>
          <cell r="B465" t="str">
            <v>상품</v>
          </cell>
          <cell r="C465" t="str">
            <v xml:space="preserve">Paper Tape               </v>
          </cell>
          <cell r="D465" t="str">
            <v>310 1"</v>
          </cell>
          <cell r="E465">
            <v>120</v>
          </cell>
          <cell r="F465">
            <v>0</v>
          </cell>
        </row>
        <row r="466">
          <cell r="A466">
            <v>297</v>
          </cell>
          <cell r="B466" t="str">
            <v>상품</v>
          </cell>
          <cell r="C466" t="str">
            <v xml:space="preserve">Paper Tape               </v>
          </cell>
          <cell r="D466" t="str">
            <v>315 1/2"</v>
          </cell>
          <cell r="E466">
            <v>48</v>
          </cell>
          <cell r="F466">
            <v>0</v>
          </cell>
        </row>
        <row r="467">
          <cell r="A467">
            <v>298</v>
          </cell>
          <cell r="B467" t="str">
            <v>상품</v>
          </cell>
          <cell r="C467" t="str">
            <v xml:space="preserve">Paper Tape               </v>
          </cell>
          <cell r="D467" t="str">
            <v xml:space="preserve"> </v>
          </cell>
          <cell r="E467">
            <v>24591</v>
          </cell>
          <cell r="F467">
            <v>15756899.947127696</v>
          </cell>
        </row>
        <row r="468">
          <cell r="A468">
            <v>305</v>
          </cell>
          <cell r="B468" t="str">
            <v>상품</v>
          </cell>
          <cell r="C468" t="str">
            <v xml:space="preserve">Infusion Pump            </v>
          </cell>
          <cell r="D468" t="str">
            <v xml:space="preserve">PFA-05                  </v>
          </cell>
          <cell r="E468">
            <v>-1</v>
          </cell>
          <cell r="F468">
            <v>0</v>
          </cell>
        </row>
        <row r="469">
          <cell r="A469">
            <v>361</v>
          </cell>
          <cell r="B469" t="str">
            <v>상품</v>
          </cell>
          <cell r="C469" t="str">
            <v xml:space="preserve">A.V.F Set                </v>
          </cell>
          <cell r="D469" t="str">
            <v xml:space="preserve">16G Top (수입)          </v>
          </cell>
          <cell r="E469">
            <v>0</v>
          </cell>
          <cell r="F469">
            <v>0</v>
          </cell>
        </row>
        <row r="470">
          <cell r="A470">
            <v>365</v>
          </cell>
          <cell r="B470" t="str">
            <v>상품</v>
          </cell>
          <cell r="C470" t="str">
            <v xml:space="preserve">A.V.F Set(MEDIKIT)       </v>
          </cell>
          <cell r="D470" t="str">
            <v xml:space="preserve">15G (SP-902S)           </v>
          </cell>
          <cell r="E470">
            <v>0</v>
          </cell>
          <cell r="F470">
            <v>0</v>
          </cell>
        </row>
        <row r="471">
          <cell r="A471">
            <v>366</v>
          </cell>
          <cell r="B471" t="str">
            <v>상품</v>
          </cell>
          <cell r="C471" t="str">
            <v xml:space="preserve">A.V.F Set(MEDIKIT)       </v>
          </cell>
          <cell r="D471" t="str">
            <v xml:space="preserve">17G (SP-902S)           </v>
          </cell>
          <cell r="E471">
            <v>449</v>
          </cell>
          <cell r="F471">
            <v>195584.21074815595</v>
          </cell>
        </row>
        <row r="472">
          <cell r="A472">
            <v>417</v>
          </cell>
          <cell r="B472" t="str">
            <v>상품</v>
          </cell>
          <cell r="C472" t="str">
            <v xml:space="preserve">Vacuect Needle           </v>
          </cell>
          <cell r="D472" t="str">
            <v xml:space="preserve">Single                  </v>
          </cell>
          <cell r="E472">
            <v>0</v>
          </cell>
          <cell r="F472">
            <v>0</v>
          </cell>
        </row>
        <row r="473">
          <cell r="A473">
            <v>450</v>
          </cell>
          <cell r="B473" t="str">
            <v>상품</v>
          </cell>
          <cell r="C473" t="str">
            <v xml:space="preserve">Multiple Needle          </v>
          </cell>
          <cell r="D473" t="str">
            <v xml:space="preserve">21G 1 1/2               </v>
          </cell>
          <cell r="E473">
            <v>0</v>
          </cell>
          <cell r="F473">
            <v>0</v>
          </cell>
        </row>
        <row r="474">
          <cell r="A474">
            <v>484</v>
          </cell>
          <cell r="B474" t="str">
            <v>상품</v>
          </cell>
          <cell r="C474" t="str">
            <v xml:space="preserve">Vivac Vaccum Unit        </v>
          </cell>
          <cell r="D474" t="str">
            <v xml:space="preserve">                        </v>
          </cell>
          <cell r="E474">
            <v>4</v>
          </cell>
          <cell r="F474">
            <v>1630858</v>
          </cell>
        </row>
        <row r="475">
          <cell r="A475">
            <v>485</v>
          </cell>
          <cell r="B475" t="str">
            <v>상품</v>
          </cell>
          <cell r="C475" t="str">
            <v xml:space="preserve">R/O Module               </v>
          </cell>
          <cell r="D475" t="str">
            <v xml:space="preserve">MFP-150                 </v>
          </cell>
          <cell r="E475">
            <v>0</v>
          </cell>
          <cell r="F475">
            <v>0</v>
          </cell>
        </row>
        <row r="476">
          <cell r="A476">
            <v>494</v>
          </cell>
          <cell r="B476" t="str">
            <v>상품</v>
          </cell>
          <cell r="C476" t="str">
            <v xml:space="preserve">Fine Catheter            </v>
          </cell>
          <cell r="D476" t="str">
            <v xml:space="preserve">MDMPF - 1511            </v>
          </cell>
          <cell r="E476">
            <v>30</v>
          </cell>
          <cell r="F476">
            <v>496224</v>
          </cell>
        </row>
        <row r="477">
          <cell r="A477">
            <v>495</v>
          </cell>
          <cell r="B477" t="str">
            <v>상품</v>
          </cell>
          <cell r="C477" t="str">
            <v xml:space="preserve">Fine Catheter            </v>
          </cell>
          <cell r="D477" t="str">
            <v xml:space="preserve">MDMPF-2011              </v>
          </cell>
          <cell r="E477">
            <v>0</v>
          </cell>
          <cell r="F477">
            <v>0</v>
          </cell>
        </row>
        <row r="478">
          <cell r="A478">
            <v>507</v>
          </cell>
          <cell r="B478" t="str">
            <v>상품</v>
          </cell>
          <cell r="C478" t="str">
            <v xml:space="preserve">Stylet                   </v>
          </cell>
          <cell r="D478" t="str">
            <v xml:space="preserve">                        </v>
          </cell>
          <cell r="E478">
            <v>-1</v>
          </cell>
          <cell r="F478">
            <v>0</v>
          </cell>
        </row>
        <row r="479">
          <cell r="A479">
            <v>508</v>
          </cell>
          <cell r="B479" t="str">
            <v>상품</v>
          </cell>
          <cell r="C479" t="str">
            <v xml:space="preserve">Sepacell                 </v>
          </cell>
          <cell r="D479" t="str">
            <v xml:space="preserve">R 500N                  </v>
          </cell>
          <cell r="E479">
            <v>6805</v>
          </cell>
          <cell r="F479">
            <v>62658010.682556316</v>
          </cell>
        </row>
        <row r="480">
          <cell r="A480">
            <v>509</v>
          </cell>
          <cell r="B480" t="str">
            <v>상품</v>
          </cell>
          <cell r="C480" t="str">
            <v xml:space="preserve">Introducer Needle        </v>
          </cell>
          <cell r="D480" t="str">
            <v xml:space="preserve">W-187                   </v>
          </cell>
          <cell r="E480">
            <v>0</v>
          </cell>
          <cell r="F480">
            <v>0</v>
          </cell>
        </row>
        <row r="481">
          <cell r="A481">
            <v>510</v>
          </cell>
          <cell r="B481" t="str">
            <v>상품</v>
          </cell>
          <cell r="C481" t="str">
            <v xml:space="preserve">Vessel Dilator           </v>
          </cell>
          <cell r="D481" t="str">
            <v xml:space="preserve">                        </v>
          </cell>
          <cell r="E481">
            <v>0</v>
          </cell>
          <cell r="F481">
            <v>0</v>
          </cell>
        </row>
        <row r="482">
          <cell r="A482">
            <v>518</v>
          </cell>
          <cell r="B482" t="str">
            <v>상품</v>
          </cell>
          <cell r="C482" t="str">
            <v xml:space="preserve">Depth Filter             </v>
          </cell>
          <cell r="D482" t="str">
            <v xml:space="preserve">                        </v>
          </cell>
          <cell r="E482">
            <v>0</v>
          </cell>
          <cell r="F482">
            <v>0</v>
          </cell>
        </row>
        <row r="483">
          <cell r="A483">
            <v>521</v>
          </cell>
          <cell r="B483" t="str">
            <v>상품</v>
          </cell>
          <cell r="C483" t="str">
            <v xml:space="preserve">Clot Remover             </v>
          </cell>
          <cell r="D483" t="str">
            <v xml:space="preserve">CR-1                    </v>
          </cell>
          <cell r="E483">
            <v>3</v>
          </cell>
          <cell r="F483">
            <v>777783.6</v>
          </cell>
        </row>
        <row r="484">
          <cell r="A484">
            <v>529</v>
          </cell>
          <cell r="B484" t="str">
            <v>상품</v>
          </cell>
          <cell r="C484" t="str">
            <v>Local Supply</v>
          </cell>
          <cell r="E484">
            <v>-1</v>
          </cell>
          <cell r="F484">
            <v>0</v>
          </cell>
        </row>
        <row r="485">
          <cell r="A485">
            <v>537</v>
          </cell>
          <cell r="B485" t="str">
            <v>상품</v>
          </cell>
          <cell r="C485" t="str">
            <v xml:space="preserve">Stencils                 </v>
          </cell>
          <cell r="D485" t="str">
            <v xml:space="preserve">ST-SN-T2                </v>
          </cell>
          <cell r="E485">
            <v>1041</v>
          </cell>
          <cell r="F485">
            <v>2199744.3581661889</v>
          </cell>
        </row>
        <row r="486">
          <cell r="A486">
            <v>555</v>
          </cell>
          <cell r="B486" t="str">
            <v>상품</v>
          </cell>
          <cell r="C486" t="str">
            <v xml:space="preserve">Perito Cat               </v>
          </cell>
          <cell r="D486" t="str">
            <v xml:space="preserve">성인용                  </v>
          </cell>
          <cell r="E486">
            <v>154</v>
          </cell>
          <cell r="F486">
            <v>1744755.2410256411</v>
          </cell>
        </row>
        <row r="487">
          <cell r="A487">
            <v>556</v>
          </cell>
          <cell r="B487" t="str">
            <v>상품</v>
          </cell>
          <cell r="C487" t="str">
            <v xml:space="preserve">Perito Cat               </v>
          </cell>
          <cell r="D487" t="str">
            <v xml:space="preserve">소아용                  </v>
          </cell>
          <cell r="E487">
            <v>0</v>
          </cell>
          <cell r="F487">
            <v>0</v>
          </cell>
        </row>
        <row r="488">
          <cell r="A488">
            <v>559</v>
          </cell>
          <cell r="B488" t="str">
            <v>상품</v>
          </cell>
          <cell r="C488" t="str">
            <v>Vacuect - Tube 7ml(RC)</v>
          </cell>
          <cell r="D488" t="str">
            <v>16*75</v>
          </cell>
          <cell r="E488">
            <v>6300</v>
          </cell>
          <cell r="F488">
            <v>0</v>
          </cell>
        </row>
        <row r="489">
          <cell r="A489">
            <v>573</v>
          </cell>
          <cell r="B489" t="str">
            <v>상품</v>
          </cell>
          <cell r="C489" t="str">
            <v>Vacuect - Tube 5ml(적십자)</v>
          </cell>
          <cell r="D489" t="str">
            <v>13*75</v>
          </cell>
          <cell r="E489">
            <v>-300</v>
          </cell>
          <cell r="F489">
            <v>0</v>
          </cell>
        </row>
        <row r="490">
          <cell r="A490">
            <v>582</v>
          </cell>
          <cell r="B490" t="str">
            <v>상품</v>
          </cell>
          <cell r="C490" t="str">
            <v xml:space="preserve">주사침분리통             </v>
          </cell>
          <cell r="D490" t="str">
            <v xml:space="preserve">                        </v>
          </cell>
          <cell r="E490">
            <v>233</v>
          </cell>
          <cell r="F490">
            <v>678227</v>
          </cell>
        </row>
        <row r="491">
          <cell r="A491">
            <v>593</v>
          </cell>
          <cell r="B491" t="str">
            <v>상품</v>
          </cell>
          <cell r="C491" t="str">
            <v xml:space="preserve">Water Blending Valve     </v>
          </cell>
          <cell r="D491" t="str">
            <v xml:space="preserve">                        </v>
          </cell>
          <cell r="E491">
            <v>1</v>
          </cell>
          <cell r="F491">
            <v>3315940</v>
          </cell>
        </row>
        <row r="492">
          <cell r="A492">
            <v>662</v>
          </cell>
          <cell r="B492" t="str">
            <v>상품</v>
          </cell>
          <cell r="C492" t="str">
            <v xml:space="preserve">Subclavian Catheter      </v>
          </cell>
          <cell r="D492" t="str">
            <v xml:space="preserve">CP-1200                 </v>
          </cell>
          <cell r="E492">
            <v>0</v>
          </cell>
          <cell r="F492">
            <v>0</v>
          </cell>
        </row>
        <row r="493">
          <cell r="A493">
            <v>670</v>
          </cell>
          <cell r="B493" t="str">
            <v>상품</v>
          </cell>
          <cell r="C493" t="str">
            <v>Vacuect - Tube 7ml(3K)</v>
          </cell>
          <cell r="D493" t="str">
            <v>13*100</v>
          </cell>
          <cell r="E493">
            <v>-200</v>
          </cell>
          <cell r="F493">
            <v>0</v>
          </cell>
        </row>
        <row r="494">
          <cell r="A494">
            <v>692</v>
          </cell>
          <cell r="B494" t="str">
            <v>상품</v>
          </cell>
          <cell r="C494" t="str">
            <v xml:space="preserve">Hemofilter               </v>
          </cell>
          <cell r="D494" t="str">
            <v xml:space="preserve">PAN-50P/03              </v>
          </cell>
          <cell r="E494">
            <v>67</v>
          </cell>
          <cell r="F494">
            <v>640196.52688172041</v>
          </cell>
        </row>
        <row r="495">
          <cell r="A495">
            <v>700</v>
          </cell>
          <cell r="B495" t="str">
            <v>상품</v>
          </cell>
          <cell r="C495" t="str">
            <v>Peritoneal Cavity Expande</v>
          </cell>
          <cell r="E495">
            <v>0</v>
          </cell>
          <cell r="F495">
            <v>0</v>
          </cell>
        </row>
        <row r="496">
          <cell r="A496">
            <v>708</v>
          </cell>
          <cell r="B496" t="str">
            <v>상품</v>
          </cell>
          <cell r="C496" t="str">
            <v xml:space="preserve">Fine Catheter            </v>
          </cell>
          <cell r="D496" t="str">
            <v xml:space="preserve">MDMPA-1511              </v>
          </cell>
          <cell r="E496">
            <v>0</v>
          </cell>
          <cell r="F496">
            <v>0</v>
          </cell>
        </row>
        <row r="497">
          <cell r="A497">
            <v>709</v>
          </cell>
          <cell r="B497" t="str">
            <v>상품</v>
          </cell>
          <cell r="C497" t="str">
            <v xml:space="preserve">Fine Catheter            </v>
          </cell>
          <cell r="D497" t="str">
            <v xml:space="preserve">MDMPA-2011              </v>
          </cell>
          <cell r="E497">
            <v>0</v>
          </cell>
          <cell r="F497">
            <v>0</v>
          </cell>
        </row>
        <row r="498">
          <cell r="A498">
            <v>710</v>
          </cell>
          <cell r="B498" t="str">
            <v>상품</v>
          </cell>
          <cell r="C498" t="str">
            <v xml:space="preserve">Fine Catheter            </v>
          </cell>
          <cell r="D498" t="str">
            <v xml:space="preserve">MDMTA-1407              </v>
          </cell>
          <cell r="E498">
            <v>0</v>
          </cell>
          <cell r="F498">
            <v>0</v>
          </cell>
        </row>
        <row r="499">
          <cell r="A499">
            <v>711</v>
          </cell>
          <cell r="B499" t="str">
            <v>상품</v>
          </cell>
          <cell r="C499" t="str">
            <v xml:space="preserve">Fine Catheter            </v>
          </cell>
          <cell r="D499" t="str">
            <v xml:space="preserve">MDMTA-2407              </v>
          </cell>
          <cell r="E499">
            <v>0</v>
          </cell>
          <cell r="F499">
            <v>0</v>
          </cell>
        </row>
        <row r="500">
          <cell r="A500">
            <v>712</v>
          </cell>
          <cell r="B500" t="str">
            <v>상품</v>
          </cell>
          <cell r="C500" t="str">
            <v xml:space="preserve">Fine Catheter            </v>
          </cell>
          <cell r="D500" t="str">
            <v xml:space="preserve">MBB-0738                </v>
          </cell>
          <cell r="E500">
            <v>0</v>
          </cell>
          <cell r="F500">
            <v>0</v>
          </cell>
        </row>
        <row r="501">
          <cell r="A501">
            <v>714</v>
          </cell>
          <cell r="B501" t="str">
            <v>상품</v>
          </cell>
          <cell r="C501" t="str">
            <v xml:space="preserve">Fine Catheter            </v>
          </cell>
          <cell r="D501" t="str">
            <v xml:space="preserve">MEA                     </v>
          </cell>
          <cell r="E501">
            <v>0</v>
          </cell>
          <cell r="F501">
            <v>0</v>
          </cell>
        </row>
        <row r="502">
          <cell r="A502">
            <v>721</v>
          </cell>
          <cell r="B502" t="str">
            <v>상품</v>
          </cell>
          <cell r="C502" t="str">
            <v xml:space="preserve">Syrin Tube               </v>
          </cell>
          <cell r="D502" t="str">
            <v xml:space="preserve">21G 1 1/2               </v>
          </cell>
          <cell r="E502">
            <v>0</v>
          </cell>
          <cell r="F502">
            <v>0</v>
          </cell>
        </row>
        <row r="503">
          <cell r="A503">
            <v>723</v>
          </cell>
          <cell r="B503" t="str">
            <v>상품</v>
          </cell>
          <cell r="C503" t="str">
            <v xml:space="preserve">Sepacell                 </v>
          </cell>
          <cell r="D503" t="str">
            <v xml:space="preserve">R 500A                  </v>
          </cell>
          <cell r="E503">
            <v>0</v>
          </cell>
          <cell r="F503">
            <v>0</v>
          </cell>
        </row>
        <row r="504">
          <cell r="A504">
            <v>724</v>
          </cell>
          <cell r="B504" t="str">
            <v>상품</v>
          </cell>
          <cell r="C504" t="str">
            <v xml:space="preserve">Sepacell                 </v>
          </cell>
          <cell r="D504" t="str">
            <v xml:space="preserve">PL-10N                  </v>
          </cell>
          <cell r="E504">
            <v>3205</v>
          </cell>
          <cell r="F504">
            <v>41372757.153087012</v>
          </cell>
        </row>
        <row r="505">
          <cell r="A505">
            <v>725</v>
          </cell>
          <cell r="B505" t="str">
            <v>상품</v>
          </cell>
          <cell r="C505" t="str">
            <v xml:space="preserve">혈액투석기 (수입)        </v>
          </cell>
          <cell r="D505" t="str">
            <v xml:space="preserve">AM-40M-SD               </v>
          </cell>
          <cell r="E505">
            <v>21647</v>
          </cell>
          <cell r="F505">
            <v>101807664.83993681</v>
          </cell>
        </row>
        <row r="506">
          <cell r="A506">
            <v>726</v>
          </cell>
          <cell r="B506" t="str">
            <v>상품</v>
          </cell>
          <cell r="C506" t="str">
            <v xml:space="preserve">혈액투석기 (수입)        </v>
          </cell>
          <cell r="D506" t="str">
            <v xml:space="preserve">AM-50M-SD               </v>
          </cell>
          <cell r="E506">
            <v>0</v>
          </cell>
          <cell r="F506">
            <v>0</v>
          </cell>
        </row>
        <row r="507">
          <cell r="A507">
            <v>727</v>
          </cell>
          <cell r="B507" t="str">
            <v>상품</v>
          </cell>
          <cell r="C507" t="str">
            <v xml:space="preserve">혈액투석기 (수입)        </v>
          </cell>
          <cell r="D507" t="str">
            <v xml:space="preserve">AM-50H-SD               </v>
          </cell>
          <cell r="E507">
            <v>0</v>
          </cell>
          <cell r="F507">
            <v>0</v>
          </cell>
        </row>
        <row r="508">
          <cell r="A508">
            <v>728</v>
          </cell>
          <cell r="B508" t="str">
            <v>상품</v>
          </cell>
          <cell r="C508" t="str">
            <v xml:space="preserve">CAVH-D Set               </v>
          </cell>
          <cell r="D508" t="str">
            <v xml:space="preserve">                        </v>
          </cell>
          <cell r="E508">
            <v>0</v>
          </cell>
          <cell r="F508">
            <v>0</v>
          </cell>
        </row>
        <row r="509">
          <cell r="A509">
            <v>733</v>
          </cell>
          <cell r="B509" t="str">
            <v>상품</v>
          </cell>
          <cell r="C509" t="str">
            <v xml:space="preserve">Sepacell                 </v>
          </cell>
          <cell r="D509" t="str">
            <v xml:space="preserve">PL-10A                  </v>
          </cell>
          <cell r="E509">
            <v>2806</v>
          </cell>
          <cell r="F509">
            <v>39419625.794736847</v>
          </cell>
        </row>
        <row r="510">
          <cell r="A510">
            <v>743</v>
          </cell>
          <cell r="B510" t="str">
            <v>상품</v>
          </cell>
          <cell r="C510" t="str">
            <v xml:space="preserve">Sepacell                 </v>
          </cell>
          <cell r="D510" t="str">
            <v xml:space="preserve">PL-5A                   </v>
          </cell>
          <cell r="E510">
            <v>1586</v>
          </cell>
          <cell r="F510">
            <v>19763769.763710435</v>
          </cell>
        </row>
        <row r="511">
          <cell r="A511">
            <v>744</v>
          </cell>
          <cell r="B511" t="str">
            <v>상품</v>
          </cell>
          <cell r="C511" t="str">
            <v xml:space="preserve">Sepacell                 </v>
          </cell>
          <cell r="D511" t="str">
            <v xml:space="preserve">PL-5N                   </v>
          </cell>
          <cell r="E511">
            <v>330</v>
          </cell>
          <cell r="F511">
            <v>0</v>
          </cell>
        </row>
        <row r="512">
          <cell r="A512">
            <v>746</v>
          </cell>
          <cell r="B512" t="str">
            <v>상품</v>
          </cell>
          <cell r="C512" t="str">
            <v xml:space="preserve">Hemofilter               </v>
          </cell>
          <cell r="D512" t="str">
            <v xml:space="preserve">PAN-250/06              </v>
          </cell>
          <cell r="E512">
            <v>195</v>
          </cell>
          <cell r="F512">
            <v>5901588.9618540695</v>
          </cell>
        </row>
        <row r="513">
          <cell r="A513">
            <v>776</v>
          </cell>
          <cell r="B513" t="str">
            <v>상품</v>
          </cell>
          <cell r="C513" t="str">
            <v xml:space="preserve">Prosorba                 </v>
          </cell>
          <cell r="D513" t="str">
            <v xml:space="preserve">                        </v>
          </cell>
          <cell r="E513">
            <v>18</v>
          </cell>
          <cell r="F513">
            <v>4605984.5142857144</v>
          </cell>
        </row>
        <row r="514">
          <cell r="A514">
            <v>808</v>
          </cell>
          <cell r="B514" t="str">
            <v>상품</v>
          </cell>
          <cell r="C514" t="str">
            <v xml:space="preserve">A.V.F Set(MEDIKIT)       </v>
          </cell>
          <cell r="D514" t="str">
            <v xml:space="preserve">16G (SP-902S)           </v>
          </cell>
          <cell r="E514">
            <v>34432</v>
          </cell>
          <cell r="F514">
            <v>11736327.64149629</v>
          </cell>
        </row>
        <row r="515">
          <cell r="A515">
            <v>811</v>
          </cell>
          <cell r="B515" t="str">
            <v>상품</v>
          </cell>
          <cell r="C515" t="str">
            <v xml:space="preserve">Syringe Pump             </v>
          </cell>
          <cell r="D515" t="str">
            <v xml:space="preserve">PSK-02                  </v>
          </cell>
          <cell r="E515">
            <v>0</v>
          </cell>
          <cell r="F515">
            <v>0</v>
          </cell>
        </row>
        <row r="516">
          <cell r="A516">
            <v>847</v>
          </cell>
          <cell r="B516" t="str">
            <v>상품</v>
          </cell>
          <cell r="C516" t="str">
            <v xml:space="preserve">One Pipette              </v>
          </cell>
          <cell r="D516" t="str">
            <v xml:space="preserve">1-20ml                  </v>
          </cell>
          <cell r="E516">
            <v>5</v>
          </cell>
          <cell r="F516">
            <v>974264.5</v>
          </cell>
        </row>
        <row r="517">
          <cell r="A517">
            <v>848</v>
          </cell>
          <cell r="B517" t="str">
            <v>상품</v>
          </cell>
          <cell r="C517" t="str">
            <v xml:space="preserve">One Pipette              </v>
          </cell>
          <cell r="D517" t="str">
            <v xml:space="preserve">20-200ml                </v>
          </cell>
          <cell r="E517">
            <v>4</v>
          </cell>
          <cell r="F517">
            <v>808301.77777777775</v>
          </cell>
        </row>
        <row r="518">
          <cell r="A518">
            <v>892</v>
          </cell>
          <cell r="B518" t="str">
            <v>상품</v>
          </cell>
          <cell r="C518" t="str">
            <v xml:space="preserve">Fine Catheter            </v>
          </cell>
          <cell r="D518" t="str">
            <v xml:space="preserve">MAB-2010                </v>
          </cell>
          <cell r="E518">
            <v>45</v>
          </cell>
          <cell r="F518">
            <v>744336</v>
          </cell>
        </row>
        <row r="519">
          <cell r="A519">
            <v>893</v>
          </cell>
          <cell r="B519" t="str">
            <v>상품</v>
          </cell>
          <cell r="C519" t="str">
            <v xml:space="preserve">Fine Catheter            </v>
          </cell>
          <cell r="D519" t="str">
            <v xml:space="preserve">Msnpa-1708              </v>
          </cell>
          <cell r="E519">
            <v>70</v>
          </cell>
          <cell r="F519">
            <v>1157856</v>
          </cell>
        </row>
        <row r="520">
          <cell r="A520">
            <v>1052</v>
          </cell>
          <cell r="B520" t="str">
            <v>상품</v>
          </cell>
          <cell r="C520" t="str">
            <v xml:space="preserve">Immusorba                </v>
          </cell>
          <cell r="D520" t="str">
            <v xml:space="preserve">Im-TR 350               </v>
          </cell>
          <cell r="E520">
            <v>12</v>
          </cell>
          <cell r="F520">
            <v>3914238</v>
          </cell>
        </row>
        <row r="521">
          <cell r="A521">
            <v>1053</v>
          </cell>
          <cell r="B521" t="str">
            <v>상품</v>
          </cell>
          <cell r="C521" t="str">
            <v xml:space="preserve">Immusorba                </v>
          </cell>
          <cell r="D521" t="str">
            <v xml:space="preserve">Im-PM 350               </v>
          </cell>
          <cell r="E521">
            <v>222</v>
          </cell>
          <cell r="F521">
            <v>8493298</v>
          </cell>
        </row>
        <row r="522">
          <cell r="A522">
            <v>1060</v>
          </cell>
          <cell r="B522" t="str">
            <v>상품</v>
          </cell>
          <cell r="C522" t="str">
            <v xml:space="preserve">Procon Pump Motor        </v>
          </cell>
          <cell r="D522" t="str">
            <v xml:space="preserve">                        </v>
          </cell>
          <cell r="E522">
            <v>0</v>
          </cell>
          <cell r="F522">
            <v>0</v>
          </cell>
        </row>
        <row r="523">
          <cell r="A523">
            <v>1061</v>
          </cell>
          <cell r="B523" t="str">
            <v>상품</v>
          </cell>
          <cell r="C523" t="str">
            <v>TEMP Sensor</v>
          </cell>
          <cell r="D523" t="str">
            <v>IT-18</v>
          </cell>
          <cell r="E523">
            <v>0</v>
          </cell>
          <cell r="F523">
            <v>0</v>
          </cell>
        </row>
        <row r="524">
          <cell r="A524">
            <v>1064</v>
          </cell>
          <cell r="B524" t="str">
            <v>상품</v>
          </cell>
          <cell r="C524" t="str">
            <v xml:space="preserve">I.V Drop Sensor          </v>
          </cell>
          <cell r="D524" t="str">
            <v xml:space="preserve">TFA-05                  </v>
          </cell>
          <cell r="E524">
            <v>0</v>
          </cell>
          <cell r="F524">
            <v>0</v>
          </cell>
        </row>
        <row r="525">
          <cell r="A525">
            <v>1122</v>
          </cell>
          <cell r="B525" t="str">
            <v>상품</v>
          </cell>
          <cell r="C525" t="str">
            <v xml:space="preserve">Cascadeflo               </v>
          </cell>
          <cell r="D525" t="str">
            <v xml:space="preserve">AC-1760                 </v>
          </cell>
          <cell r="E525">
            <v>0</v>
          </cell>
          <cell r="F525">
            <v>0</v>
          </cell>
        </row>
        <row r="526">
          <cell r="A526">
            <v>1123</v>
          </cell>
          <cell r="B526" t="str">
            <v>상품</v>
          </cell>
          <cell r="C526" t="str">
            <v xml:space="preserve">Cascadeflo               </v>
          </cell>
          <cell r="D526" t="str">
            <v xml:space="preserve">AC-1770                 </v>
          </cell>
          <cell r="E526">
            <v>0</v>
          </cell>
          <cell r="F526">
            <v>0</v>
          </cell>
        </row>
        <row r="527">
          <cell r="A527">
            <v>1124</v>
          </cell>
          <cell r="B527" t="str">
            <v>상품</v>
          </cell>
          <cell r="C527" t="str">
            <v xml:space="preserve">Blood Tubing             </v>
          </cell>
          <cell r="D527" t="str">
            <v xml:space="preserve">PT-A901                 </v>
          </cell>
          <cell r="E527">
            <v>0</v>
          </cell>
          <cell r="F527">
            <v>0</v>
          </cell>
        </row>
        <row r="528">
          <cell r="A528">
            <v>1125</v>
          </cell>
          <cell r="B528" t="str">
            <v>상품</v>
          </cell>
          <cell r="C528" t="str">
            <v xml:space="preserve">Blood Tubing             </v>
          </cell>
          <cell r="D528" t="str">
            <v xml:space="preserve">PT-A912                 </v>
          </cell>
          <cell r="E528">
            <v>0</v>
          </cell>
          <cell r="F528">
            <v>0</v>
          </cell>
        </row>
        <row r="529">
          <cell r="A529">
            <v>1126</v>
          </cell>
          <cell r="B529" t="str">
            <v>상품</v>
          </cell>
          <cell r="C529" t="str">
            <v xml:space="preserve">Blood Tubing             </v>
          </cell>
          <cell r="D529" t="str">
            <v xml:space="preserve">PT-A921                 </v>
          </cell>
          <cell r="E529">
            <v>0</v>
          </cell>
          <cell r="F529">
            <v>0</v>
          </cell>
        </row>
        <row r="530">
          <cell r="A530">
            <v>1135</v>
          </cell>
          <cell r="B530" t="str">
            <v>상품</v>
          </cell>
          <cell r="C530" t="str">
            <v xml:space="preserve">Gauze                    </v>
          </cell>
          <cell r="D530" t="str">
            <v xml:space="preserve">2*2"(Box)               </v>
          </cell>
          <cell r="E530">
            <v>4145</v>
          </cell>
          <cell r="F530">
            <v>14281394.266418671</v>
          </cell>
        </row>
        <row r="531">
          <cell r="A531">
            <v>1136</v>
          </cell>
          <cell r="B531" t="str">
            <v>상품</v>
          </cell>
          <cell r="C531" t="str">
            <v xml:space="preserve">Gauze                    </v>
          </cell>
          <cell r="D531" t="str">
            <v xml:space="preserve">4*4"(Box)               </v>
          </cell>
          <cell r="E531">
            <v>0</v>
          </cell>
          <cell r="F531">
            <v>0</v>
          </cell>
        </row>
        <row r="532">
          <cell r="A532">
            <v>1141</v>
          </cell>
          <cell r="B532" t="str">
            <v>상품</v>
          </cell>
          <cell r="C532" t="str">
            <v xml:space="preserve">I.V.Pole Stand           </v>
          </cell>
          <cell r="D532" t="str">
            <v xml:space="preserve">                        </v>
          </cell>
          <cell r="E532">
            <v>-86</v>
          </cell>
          <cell r="F532">
            <v>0</v>
          </cell>
        </row>
        <row r="533">
          <cell r="A533">
            <v>1165</v>
          </cell>
          <cell r="B533" t="str">
            <v>상품</v>
          </cell>
          <cell r="C533" t="str">
            <v xml:space="preserve">One Pipette              </v>
          </cell>
          <cell r="D533" t="str">
            <v xml:space="preserve">10-100ml                </v>
          </cell>
          <cell r="E533">
            <v>10</v>
          </cell>
          <cell r="F533">
            <v>1187500</v>
          </cell>
        </row>
        <row r="534">
          <cell r="A534">
            <v>1187</v>
          </cell>
          <cell r="B534" t="str">
            <v>상품</v>
          </cell>
          <cell r="C534" t="str">
            <v>Softner Resin</v>
          </cell>
          <cell r="E534">
            <v>-1</v>
          </cell>
          <cell r="F534">
            <v>0</v>
          </cell>
        </row>
        <row r="535">
          <cell r="A535">
            <v>1188</v>
          </cell>
          <cell r="B535" t="str">
            <v>상품</v>
          </cell>
          <cell r="C535" t="str">
            <v>Carbon Resin</v>
          </cell>
          <cell r="E535">
            <v>-1</v>
          </cell>
          <cell r="F535">
            <v>0</v>
          </cell>
        </row>
        <row r="536">
          <cell r="A536">
            <v>1200</v>
          </cell>
          <cell r="B536" t="str">
            <v>상품</v>
          </cell>
          <cell r="C536" t="str">
            <v xml:space="preserve">전자혈압계               </v>
          </cell>
          <cell r="E536">
            <v>415</v>
          </cell>
          <cell r="F536">
            <v>17053885.179948587</v>
          </cell>
        </row>
        <row r="537">
          <cell r="A537">
            <v>1388</v>
          </cell>
          <cell r="B537" t="str">
            <v>상품</v>
          </cell>
          <cell r="C537" t="str">
            <v xml:space="preserve">혈액투석기 (수입)        </v>
          </cell>
          <cell r="D537" t="str">
            <v xml:space="preserve">AM-UP-75                </v>
          </cell>
          <cell r="E537">
            <v>107</v>
          </cell>
          <cell r="F537">
            <v>1592872.3425925926</v>
          </cell>
        </row>
        <row r="538">
          <cell r="A538">
            <v>1431</v>
          </cell>
          <cell r="B538" t="str">
            <v>상품</v>
          </cell>
          <cell r="C538" t="str">
            <v xml:space="preserve">Cascadeflo               </v>
          </cell>
          <cell r="D538" t="str">
            <v xml:space="preserve">AC-1730                 </v>
          </cell>
          <cell r="E538">
            <v>0</v>
          </cell>
          <cell r="F538">
            <v>0</v>
          </cell>
        </row>
        <row r="539">
          <cell r="A539">
            <v>1507</v>
          </cell>
          <cell r="B539" t="str">
            <v>상품</v>
          </cell>
          <cell r="C539" t="str">
            <v xml:space="preserve">Monoject     </v>
          </cell>
          <cell r="E539">
            <v>1184586</v>
          </cell>
          <cell r="F539">
            <v>85236646.123940602</v>
          </cell>
        </row>
        <row r="540">
          <cell r="A540">
            <v>1508</v>
          </cell>
          <cell r="B540" t="str">
            <v>상품</v>
          </cell>
          <cell r="C540" t="str">
            <v xml:space="preserve">Multiple Needle          </v>
          </cell>
          <cell r="D540" t="str">
            <v xml:space="preserve">21G 1 1/2 (Mono)        </v>
          </cell>
          <cell r="E540">
            <v>0</v>
          </cell>
          <cell r="F540">
            <v>0</v>
          </cell>
        </row>
        <row r="541">
          <cell r="A541">
            <v>1654</v>
          </cell>
          <cell r="B541" t="str">
            <v>상품</v>
          </cell>
          <cell r="C541" t="str">
            <v xml:space="preserve">Lancet (Cleanlet Kits)   </v>
          </cell>
          <cell r="D541" t="str">
            <v xml:space="preserve">채혈용(1000/box)        </v>
          </cell>
          <cell r="E541">
            <v>298400</v>
          </cell>
          <cell r="F541">
            <v>6601279.3004005337</v>
          </cell>
        </row>
        <row r="542">
          <cell r="A542">
            <v>1656</v>
          </cell>
          <cell r="B542" t="str">
            <v>상품</v>
          </cell>
          <cell r="C542" t="str">
            <v>Kinosoft</v>
          </cell>
          <cell r="D542">
            <v>5205</v>
          </cell>
          <cell r="E542">
            <v>-250</v>
          </cell>
          <cell r="F542">
            <v>0</v>
          </cell>
        </row>
        <row r="543">
          <cell r="A543">
            <v>1682</v>
          </cell>
          <cell r="B543" t="str">
            <v>상품</v>
          </cell>
          <cell r="C543" t="str">
            <v xml:space="preserve">R/O System               </v>
          </cell>
          <cell r="D543" t="str">
            <v xml:space="preserve">M-1-PLUS                </v>
          </cell>
          <cell r="E543">
            <v>1</v>
          </cell>
          <cell r="F543">
            <v>9912332.333333334</v>
          </cell>
        </row>
        <row r="544">
          <cell r="A544">
            <v>1683</v>
          </cell>
          <cell r="B544" t="str">
            <v>상품</v>
          </cell>
          <cell r="C544" t="str">
            <v xml:space="preserve">R/O System               </v>
          </cell>
          <cell r="D544" t="str">
            <v xml:space="preserve">M-2-PLUS                </v>
          </cell>
          <cell r="E544">
            <v>2</v>
          </cell>
          <cell r="F544">
            <v>19938160</v>
          </cell>
        </row>
        <row r="545">
          <cell r="A545">
            <v>1684</v>
          </cell>
          <cell r="B545" t="str">
            <v>상품</v>
          </cell>
          <cell r="C545" t="str">
            <v xml:space="preserve">R/O System               </v>
          </cell>
          <cell r="D545" t="str">
            <v xml:space="preserve">M-3-PLUS                </v>
          </cell>
          <cell r="E545">
            <v>0</v>
          </cell>
          <cell r="F545">
            <v>0</v>
          </cell>
        </row>
        <row r="546">
          <cell r="A546">
            <v>1686</v>
          </cell>
          <cell r="B546" t="str">
            <v>상품</v>
          </cell>
          <cell r="C546" t="str">
            <v xml:space="preserve">R/O System               </v>
          </cell>
          <cell r="D546" t="str">
            <v xml:space="preserve">M-5-PLUS                </v>
          </cell>
          <cell r="E546">
            <v>0</v>
          </cell>
          <cell r="F546">
            <v>0</v>
          </cell>
        </row>
        <row r="547">
          <cell r="A547">
            <v>1687</v>
          </cell>
          <cell r="B547" t="str">
            <v>상품</v>
          </cell>
          <cell r="C547" t="str">
            <v xml:space="preserve">I.V. Catheter(B)         </v>
          </cell>
          <cell r="D547" t="str">
            <v xml:space="preserve">22G                     </v>
          </cell>
          <cell r="E547">
            <v>0</v>
          </cell>
          <cell r="F547">
            <v>0</v>
          </cell>
        </row>
        <row r="548">
          <cell r="A548">
            <v>1688</v>
          </cell>
          <cell r="B548" t="str">
            <v>상품</v>
          </cell>
          <cell r="C548" t="str">
            <v xml:space="preserve">I.V. Catheter(B)         </v>
          </cell>
          <cell r="D548" t="str">
            <v xml:space="preserve">24G                     </v>
          </cell>
          <cell r="E548">
            <v>0</v>
          </cell>
          <cell r="F548">
            <v>0</v>
          </cell>
        </row>
        <row r="549">
          <cell r="A549">
            <v>1692</v>
          </cell>
          <cell r="B549" t="str">
            <v>상품</v>
          </cell>
          <cell r="C549" t="str">
            <v xml:space="preserve">Lancet (Urelet Tm)       </v>
          </cell>
          <cell r="D549" t="str">
            <v xml:space="preserve">채혈용침                </v>
          </cell>
          <cell r="E549">
            <v>1000</v>
          </cell>
          <cell r="F549">
            <v>22122.254826254826</v>
          </cell>
        </row>
        <row r="550">
          <cell r="A550">
            <v>1693</v>
          </cell>
          <cell r="B550" t="str">
            <v>상품</v>
          </cell>
          <cell r="C550" t="str">
            <v xml:space="preserve">일회용 반창고-혼합형     </v>
          </cell>
          <cell r="D550" t="str">
            <v xml:space="preserve">                        </v>
          </cell>
          <cell r="E550">
            <v>36</v>
          </cell>
          <cell r="F550">
            <v>10870</v>
          </cell>
        </row>
        <row r="551">
          <cell r="A551">
            <v>1715</v>
          </cell>
          <cell r="B551" t="str">
            <v>상품</v>
          </cell>
          <cell r="C551" t="str">
            <v xml:space="preserve">I.V. Catheter(B)         </v>
          </cell>
          <cell r="D551" t="str">
            <v xml:space="preserve">18G 1 1/4               </v>
          </cell>
          <cell r="E551">
            <v>0</v>
          </cell>
          <cell r="F551">
            <v>0</v>
          </cell>
        </row>
        <row r="552">
          <cell r="A552">
            <v>1716</v>
          </cell>
          <cell r="B552" t="str">
            <v>상품</v>
          </cell>
          <cell r="C552" t="str">
            <v xml:space="preserve">I.V. Catheter(B)         </v>
          </cell>
          <cell r="D552" t="str">
            <v xml:space="preserve">20G 1 1/4               </v>
          </cell>
          <cell r="E552">
            <v>0</v>
          </cell>
          <cell r="F552">
            <v>0</v>
          </cell>
        </row>
        <row r="553">
          <cell r="A553">
            <v>1733</v>
          </cell>
          <cell r="B553" t="str">
            <v>상품</v>
          </cell>
          <cell r="C553" t="str">
            <v xml:space="preserve">혈당측정기               </v>
          </cell>
          <cell r="D553" t="str">
            <v xml:space="preserve">                        </v>
          </cell>
          <cell r="E553">
            <v>61</v>
          </cell>
          <cell r="F553">
            <v>18803662.212121211</v>
          </cell>
        </row>
        <row r="554">
          <cell r="A554">
            <v>1734</v>
          </cell>
          <cell r="B554" t="str">
            <v>상품</v>
          </cell>
          <cell r="C554" t="str">
            <v xml:space="preserve">일회용 반창고-공용       </v>
          </cell>
          <cell r="D554" t="str">
            <v xml:space="preserve">                        </v>
          </cell>
          <cell r="E554">
            <v>48</v>
          </cell>
          <cell r="F554">
            <v>14493</v>
          </cell>
        </row>
        <row r="555">
          <cell r="A555">
            <v>1738</v>
          </cell>
          <cell r="B555" t="str">
            <v>상품</v>
          </cell>
          <cell r="C555" t="str">
            <v xml:space="preserve">탄력 붕대                </v>
          </cell>
          <cell r="D555" t="str">
            <v xml:space="preserve">                        </v>
          </cell>
          <cell r="E555">
            <v>3456</v>
          </cell>
          <cell r="F555">
            <v>7471624</v>
          </cell>
        </row>
        <row r="556">
          <cell r="A556">
            <v>1757</v>
          </cell>
          <cell r="B556" t="str">
            <v>상품</v>
          </cell>
          <cell r="C556" t="str">
            <v xml:space="preserve">Multiple Needle          </v>
          </cell>
          <cell r="D556" t="str">
            <v xml:space="preserve">22G 1 1/2               </v>
          </cell>
          <cell r="E556">
            <v>149800</v>
          </cell>
          <cell r="F556">
            <v>7628786.7039999999</v>
          </cell>
        </row>
        <row r="557">
          <cell r="A557">
            <v>1763</v>
          </cell>
          <cell r="B557" t="str">
            <v>상품</v>
          </cell>
          <cell r="C557" t="str">
            <v xml:space="preserve">Infusion Pump            </v>
          </cell>
          <cell r="D557" t="str">
            <v xml:space="preserve">부품                    </v>
          </cell>
          <cell r="E557">
            <v>0</v>
          </cell>
          <cell r="F557">
            <v>0</v>
          </cell>
        </row>
        <row r="558">
          <cell r="A558">
            <v>1775</v>
          </cell>
          <cell r="B558" t="str">
            <v>상품</v>
          </cell>
          <cell r="C558" t="str">
            <v>Selectra Dialysis Machine</v>
          </cell>
          <cell r="D558" t="str">
            <v xml:space="preserve">SL-6FD                  </v>
          </cell>
          <cell r="E558">
            <v>0</v>
          </cell>
          <cell r="F558">
            <v>0</v>
          </cell>
        </row>
        <row r="559">
          <cell r="A559">
            <v>1776</v>
          </cell>
          <cell r="B559" t="str">
            <v>상품</v>
          </cell>
          <cell r="C559" t="str">
            <v>Selectra Dialysis Machine</v>
          </cell>
          <cell r="D559" t="str">
            <v xml:space="preserve">AMIGO-1                 </v>
          </cell>
          <cell r="E559">
            <v>11</v>
          </cell>
          <cell r="F559">
            <v>20851873.263157893</v>
          </cell>
        </row>
        <row r="560">
          <cell r="A560">
            <v>1777</v>
          </cell>
          <cell r="B560" t="str">
            <v>상품</v>
          </cell>
          <cell r="C560" t="str">
            <v xml:space="preserve">Selectra Tubing Set      </v>
          </cell>
          <cell r="D560" t="str">
            <v xml:space="preserve">ST-1A4U                 </v>
          </cell>
          <cell r="E560">
            <v>290</v>
          </cell>
          <cell r="F560">
            <v>2575385.1962306006</v>
          </cell>
        </row>
        <row r="561">
          <cell r="A561">
            <v>1778</v>
          </cell>
          <cell r="B561" t="str">
            <v>상품</v>
          </cell>
          <cell r="C561" t="str">
            <v xml:space="preserve">Selectra Tubing Set      </v>
          </cell>
          <cell r="D561" t="str">
            <v xml:space="preserve">ST-1A6US                </v>
          </cell>
          <cell r="E561">
            <v>169</v>
          </cell>
          <cell r="F561">
            <v>1797758.4238095239</v>
          </cell>
        </row>
        <row r="562">
          <cell r="A562">
            <v>1779</v>
          </cell>
          <cell r="B562" t="str">
            <v>상품</v>
          </cell>
          <cell r="C562" t="str">
            <v xml:space="preserve">QC Cap                   </v>
          </cell>
          <cell r="D562" t="str">
            <v xml:space="preserve">QC-100                  </v>
          </cell>
          <cell r="E562">
            <v>0</v>
          </cell>
          <cell r="F562">
            <v>0</v>
          </cell>
        </row>
        <row r="563">
          <cell r="A563">
            <v>1780</v>
          </cell>
          <cell r="B563" t="str">
            <v>상품</v>
          </cell>
          <cell r="C563" t="str">
            <v xml:space="preserve">QC Transfer Set          </v>
          </cell>
          <cell r="D563" t="str">
            <v xml:space="preserve">QT-012C                 </v>
          </cell>
          <cell r="E563">
            <v>131</v>
          </cell>
          <cell r="F563">
            <v>1175082.0039840639</v>
          </cell>
        </row>
        <row r="564">
          <cell r="A564">
            <v>1782</v>
          </cell>
          <cell r="B564" t="str">
            <v>상품</v>
          </cell>
          <cell r="C564" t="str">
            <v xml:space="preserve">Printing Paper           </v>
          </cell>
          <cell r="D564" t="str">
            <v xml:space="preserve">MR-85                   </v>
          </cell>
          <cell r="E564">
            <v>36</v>
          </cell>
          <cell r="F564">
            <v>30341.25</v>
          </cell>
        </row>
        <row r="565">
          <cell r="A565">
            <v>1785</v>
          </cell>
          <cell r="B565" t="str">
            <v>상품</v>
          </cell>
          <cell r="C565" t="str">
            <v xml:space="preserve">Multiple Needle Holder   </v>
          </cell>
          <cell r="D565" t="str">
            <v xml:space="preserve">Regular                 </v>
          </cell>
          <cell r="E565">
            <v>420</v>
          </cell>
          <cell r="F565">
            <v>19971.233333333334</v>
          </cell>
        </row>
        <row r="566">
          <cell r="A566">
            <v>1788</v>
          </cell>
          <cell r="B566" t="str">
            <v>상품</v>
          </cell>
          <cell r="C566" t="str">
            <v>Water Softner</v>
          </cell>
          <cell r="D566" t="str">
            <v>HA-60A</v>
          </cell>
          <cell r="E566">
            <v>0</v>
          </cell>
          <cell r="F566">
            <v>0</v>
          </cell>
        </row>
        <row r="567">
          <cell r="A567">
            <v>1793</v>
          </cell>
          <cell r="B567" t="str">
            <v>상품</v>
          </cell>
          <cell r="C567" t="str">
            <v>Carbon Filter</v>
          </cell>
          <cell r="D567" t="str">
            <v>PV-16R</v>
          </cell>
          <cell r="E567">
            <v>0</v>
          </cell>
          <cell r="F567">
            <v>0</v>
          </cell>
        </row>
        <row r="568">
          <cell r="A568">
            <v>1794</v>
          </cell>
          <cell r="B568" t="str">
            <v>상품</v>
          </cell>
          <cell r="C568" t="str">
            <v xml:space="preserve">Turbidity Filter         </v>
          </cell>
          <cell r="D568" t="str">
            <v xml:space="preserve">Auto 9"                 </v>
          </cell>
          <cell r="E568">
            <v>4</v>
          </cell>
          <cell r="F568">
            <v>2555672</v>
          </cell>
        </row>
        <row r="569">
          <cell r="A569">
            <v>1796</v>
          </cell>
          <cell r="B569" t="str">
            <v>상품</v>
          </cell>
          <cell r="C569" t="str">
            <v xml:space="preserve">Turbidity Filter         </v>
          </cell>
          <cell r="D569" t="str">
            <v xml:space="preserve">PV-12D                  </v>
          </cell>
          <cell r="E569">
            <v>3</v>
          </cell>
          <cell r="F569">
            <v>4170666</v>
          </cell>
        </row>
        <row r="570">
          <cell r="A570">
            <v>1797</v>
          </cell>
          <cell r="B570" t="str">
            <v>상품</v>
          </cell>
          <cell r="C570" t="str">
            <v xml:space="preserve">Turbidity Filter         </v>
          </cell>
          <cell r="D570" t="str">
            <v xml:space="preserve">PV-16D                  </v>
          </cell>
          <cell r="E570">
            <v>0</v>
          </cell>
          <cell r="F570">
            <v>0</v>
          </cell>
        </row>
        <row r="571">
          <cell r="A571">
            <v>1798</v>
          </cell>
          <cell r="B571" t="str">
            <v>상품</v>
          </cell>
          <cell r="C571" t="str">
            <v xml:space="preserve">Cul-Flo Valve            </v>
          </cell>
          <cell r="D571" t="str">
            <v xml:space="preserve">                        </v>
          </cell>
          <cell r="E571">
            <v>12</v>
          </cell>
          <cell r="F571">
            <v>623521</v>
          </cell>
        </row>
        <row r="572">
          <cell r="A572">
            <v>1800</v>
          </cell>
          <cell r="B572" t="str">
            <v>상품</v>
          </cell>
          <cell r="C572" t="str">
            <v>Selectra Dialysis Machine</v>
          </cell>
          <cell r="D572" t="str">
            <v xml:space="preserve">SL-4FD                  </v>
          </cell>
          <cell r="E572">
            <v>1</v>
          </cell>
          <cell r="F572">
            <v>2571050</v>
          </cell>
        </row>
        <row r="573">
          <cell r="A573">
            <v>1807</v>
          </cell>
          <cell r="B573" t="str">
            <v>상품</v>
          </cell>
          <cell r="C573" t="str">
            <v xml:space="preserve">Multiple Needle Holder   </v>
          </cell>
          <cell r="D573" t="str">
            <v xml:space="preserve">Pediatric               </v>
          </cell>
          <cell r="E573">
            <v>0</v>
          </cell>
          <cell r="F573">
            <v>0</v>
          </cell>
        </row>
        <row r="574">
          <cell r="A574">
            <v>1821</v>
          </cell>
          <cell r="B574" t="str">
            <v>상품</v>
          </cell>
          <cell r="C574" t="str">
            <v xml:space="preserve">Sepacell                 </v>
          </cell>
          <cell r="D574" t="str">
            <v xml:space="preserve">PLS-10A                 </v>
          </cell>
          <cell r="E574">
            <v>32</v>
          </cell>
          <cell r="F574">
            <v>464342.02929316321</v>
          </cell>
        </row>
        <row r="575">
          <cell r="A575">
            <v>1822</v>
          </cell>
          <cell r="B575" t="str">
            <v>상품</v>
          </cell>
          <cell r="C575" t="str">
            <v xml:space="preserve">Sepacell                 </v>
          </cell>
          <cell r="D575" t="str">
            <v xml:space="preserve">PLS-5A                  </v>
          </cell>
          <cell r="E575">
            <v>0</v>
          </cell>
          <cell r="F575">
            <v>0</v>
          </cell>
        </row>
        <row r="576">
          <cell r="A576">
            <v>1823</v>
          </cell>
          <cell r="B576" t="str">
            <v>상품</v>
          </cell>
          <cell r="C576" t="str">
            <v xml:space="preserve">Sepacell                 </v>
          </cell>
          <cell r="D576" t="str">
            <v xml:space="preserve">PLS-5N                  </v>
          </cell>
          <cell r="E576">
            <v>0</v>
          </cell>
          <cell r="F576">
            <v>0</v>
          </cell>
        </row>
        <row r="577">
          <cell r="A577">
            <v>1826</v>
          </cell>
          <cell r="B577" t="str">
            <v>상품</v>
          </cell>
          <cell r="C577" t="str">
            <v xml:space="preserve">혈액투석기계             </v>
          </cell>
          <cell r="D577" t="str">
            <v xml:space="preserve">GSD-2000                </v>
          </cell>
          <cell r="E577">
            <v>51</v>
          </cell>
          <cell r="F577">
            <v>440620306.79661018</v>
          </cell>
        </row>
        <row r="578">
          <cell r="A578">
            <v>1829</v>
          </cell>
          <cell r="B578" t="str">
            <v>상품</v>
          </cell>
          <cell r="C578" t="str">
            <v xml:space="preserve">R/O System               </v>
          </cell>
          <cell r="D578" t="str">
            <v xml:space="preserve">E-2                     </v>
          </cell>
          <cell r="E578">
            <v>1</v>
          </cell>
          <cell r="F578">
            <v>400000</v>
          </cell>
        </row>
        <row r="579">
          <cell r="A579">
            <v>1848</v>
          </cell>
          <cell r="B579" t="str">
            <v>상품</v>
          </cell>
          <cell r="C579" t="str">
            <v xml:space="preserve">R/O System               </v>
          </cell>
          <cell r="D579" t="str">
            <v xml:space="preserve">M-6-PLUS                </v>
          </cell>
          <cell r="E579">
            <v>0</v>
          </cell>
          <cell r="F579">
            <v>0</v>
          </cell>
        </row>
        <row r="580">
          <cell r="A580">
            <v>1850</v>
          </cell>
          <cell r="B580" t="str">
            <v>상품</v>
          </cell>
          <cell r="C580" t="str">
            <v xml:space="preserve">Membrane Filter          </v>
          </cell>
          <cell r="D580" t="str">
            <v xml:space="preserve">EA                      </v>
          </cell>
          <cell r="E580">
            <v>0</v>
          </cell>
          <cell r="F580">
            <v>0</v>
          </cell>
        </row>
        <row r="581">
          <cell r="A581">
            <v>1859</v>
          </cell>
          <cell r="B581" t="str">
            <v>상품</v>
          </cell>
          <cell r="C581" t="str">
            <v xml:space="preserve">혈액투석기계             </v>
          </cell>
          <cell r="D581" t="str">
            <v xml:space="preserve">부품                    </v>
          </cell>
          <cell r="E581">
            <v>35</v>
          </cell>
          <cell r="F581">
            <v>7376242.2080291966</v>
          </cell>
        </row>
        <row r="582">
          <cell r="A582">
            <v>1874</v>
          </cell>
          <cell r="B582" t="str">
            <v>상품</v>
          </cell>
          <cell r="C582" t="str">
            <v xml:space="preserve">Coaxial Coble            </v>
          </cell>
          <cell r="D582" t="str">
            <v xml:space="preserve">DF4-50A                 </v>
          </cell>
          <cell r="E582">
            <v>0</v>
          </cell>
          <cell r="F582">
            <v>0</v>
          </cell>
        </row>
        <row r="583">
          <cell r="A583">
            <v>1875</v>
          </cell>
          <cell r="B583" t="str">
            <v>상품</v>
          </cell>
          <cell r="C583" t="str">
            <v xml:space="preserve">Coaxial Coble            </v>
          </cell>
          <cell r="D583" t="str">
            <v xml:space="preserve">RG214                   </v>
          </cell>
          <cell r="E583">
            <v>0</v>
          </cell>
          <cell r="F583">
            <v>0</v>
          </cell>
        </row>
        <row r="584">
          <cell r="A584">
            <v>1876</v>
          </cell>
          <cell r="B584" t="str">
            <v>상품</v>
          </cell>
          <cell r="C584" t="str">
            <v xml:space="preserve">Pressure Ve              </v>
          </cell>
          <cell r="D584" t="str">
            <v xml:space="preserve">50L                     </v>
          </cell>
          <cell r="E584">
            <v>0</v>
          </cell>
          <cell r="F584">
            <v>0</v>
          </cell>
        </row>
        <row r="585">
          <cell r="A585">
            <v>1877</v>
          </cell>
          <cell r="B585" t="str">
            <v>상품</v>
          </cell>
          <cell r="C585" t="str">
            <v xml:space="preserve">Vaccum Tube              </v>
          </cell>
          <cell r="D585" t="str">
            <v xml:space="preserve">7T84RB                  </v>
          </cell>
          <cell r="E585">
            <v>0</v>
          </cell>
          <cell r="F585">
            <v>0</v>
          </cell>
        </row>
        <row r="586">
          <cell r="A586">
            <v>1886</v>
          </cell>
          <cell r="B586" t="str">
            <v>상품</v>
          </cell>
          <cell r="C586" t="str">
            <v xml:space="preserve">Sepacell                 </v>
          </cell>
          <cell r="D586" t="str">
            <v xml:space="preserve">PLX-10N                 </v>
          </cell>
          <cell r="E586">
            <v>4082</v>
          </cell>
          <cell r="F586">
            <v>55895042.028537758</v>
          </cell>
        </row>
        <row r="587">
          <cell r="A587">
            <v>1888</v>
          </cell>
          <cell r="B587" t="str">
            <v>상품</v>
          </cell>
          <cell r="C587" t="str">
            <v>Swanneck Missouri Cath.</v>
          </cell>
          <cell r="D587" t="str">
            <v>SN-M2(Right)</v>
          </cell>
          <cell r="E587">
            <v>-26</v>
          </cell>
          <cell r="F587">
            <v>0</v>
          </cell>
        </row>
        <row r="588">
          <cell r="A588">
            <v>1893</v>
          </cell>
          <cell r="B588" t="str">
            <v>상품</v>
          </cell>
          <cell r="C588" t="str">
            <v>Insertion Stylet</v>
          </cell>
          <cell r="D588" t="str">
            <v>ST-St-3</v>
          </cell>
          <cell r="E588">
            <v>-5</v>
          </cell>
          <cell r="F588">
            <v>0</v>
          </cell>
        </row>
        <row r="589">
          <cell r="A589">
            <v>1895</v>
          </cell>
          <cell r="B589" t="str">
            <v>상품</v>
          </cell>
          <cell r="C589" t="str">
            <v xml:space="preserve">Sepacell                 </v>
          </cell>
          <cell r="D589" t="str">
            <v xml:space="preserve">PLX-5N                 </v>
          </cell>
          <cell r="E589">
            <v>8929</v>
          </cell>
          <cell r="F589">
            <v>118094192.48572473</v>
          </cell>
        </row>
        <row r="590">
          <cell r="A590">
            <v>1898</v>
          </cell>
          <cell r="B590" t="str">
            <v>상품</v>
          </cell>
          <cell r="C590" t="str">
            <v xml:space="preserve">Hemofilter               </v>
          </cell>
          <cell r="D590" t="str">
            <v>PAN-06</v>
          </cell>
          <cell r="E590">
            <v>-145</v>
          </cell>
          <cell r="F590">
            <v>0</v>
          </cell>
        </row>
        <row r="591">
          <cell r="A591">
            <v>1899</v>
          </cell>
          <cell r="B591" t="str">
            <v>상품</v>
          </cell>
          <cell r="C591" t="str">
            <v>Electrode</v>
          </cell>
          <cell r="D591" t="str">
            <v>250Pie</v>
          </cell>
          <cell r="E591">
            <v>0</v>
          </cell>
          <cell r="F591">
            <v>0</v>
          </cell>
        </row>
        <row r="592">
          <cell r="A592">
            <v>1900</v>
          </cell>
          <cell r="B592" t="str">
            <v>상품</v>
          </cell>
          <cell r="C592" t="str">
            <v>Head Rest</v>
          </cell>
          <cell r="D592" t="str">
            <v>MC NYLON</v>
          </cell>
          <cell r="E592">
            <v>-1</v>
          </cell>
          <cell r="F592">
            <v>0</v>
          </cell>
        </row>
        <row r="593">
          <cell r="A593">
            <v>1901</v>
          </cell>
          <cell r="B593" t="str">
            <v>상품</v>
          </cell>
          <cell r="C593" t="str">
            <v>Ring frame</v>
          </cell>
          <cell r="D593" t="str">
            <v>MC NYLON</v>
          </cell>
          <cell r="E593">
            <v>-1</v>
          </cell>
          <cell r="F593">
            <v>0</v>
          </cell>
        </row>
        <row r="594">
          <cell r="A594">
            <v>1902</v>
          </cell>
          <cell r="B594" t="str">
            <v>상품</v>
          </cell>
          <cell r="C594" t="str">
            <v>Electrode</v>
          </cell>
          <cell r="D594" t="str">
            <v>300Pie</v>
          </cell>
          <cell r="E594">
            <v>-1</v>
          </cell>
          <cell r="F594">
            <v>0</v>
          </cell>
        </row>
        <row r="595">
          <cell r="A595">
            <v>1903</v>
          </cell>
          <cell r="B595" t="str">
            <v>상품</v>
          </cell>
          <cell r="C595" t="str">
            <v xml:space="preserve">혈액투석기 (수입)        </v>
          </cell>
          <cell r="D595" t="str">
            <v xml:space="preserve">AM-500M-SD               </v>
          </cell>
          <cell r="E595">
            <v>4216</v>
          </cell>
          <cell r="F595">
            <v>32436960.147747748</v>
          </cell>
        </row>
        <row r="596">
          <cell r="A596">
            <v>1904</v>
          </cell>
          <cell r="B596" t="str">
            <v>상품</v>
          </cell>
          <cell r="C596" t="str">
            <v xml:space="preserve">혈액투석기 (수입)        </v>
          </cell>
          <cell r="D596" t="str">
            <v xml:space="preserve">AM-400M-SD               </v>
          </cell>
          <cell r="E596">
            <v>610</v>
          </cell>
          <cell r="F596">
            <v>4476692.0364238415</v>
          </cell>
        </row>
        <row r="597">
          <cell r="A597">
            <v>1905</v>
          </cell>
          <cell r="B597" t="str">
            <v>상품</v>
          </cell>
          <cell r="C597" t="str">
            <v xml:space="preserve">혈액투석기 (수입)        </v>
          </cell>
          <cell r="D597" t="str">
            <v xml:space="preserve">AM-500H-SD               </v>
          </cell>
          <cell r="E597">
            <v>5238</v>
          </cell>
          <cell r="F597">
            <v>37926719.352668211</v>
          </cell>
        </row>
        <row r="598">
          <cell r="A598">
            <v>1910</v>
          </cell>
          <cell r="B598" t="str">
            <v>상품</v>
          </cell>
          <cell r="C598" t="str">
            <v xml:space="preserve">Hemofreeze bag  </v>
          </cell>
          <cell r="D598" t="str">
            <v>z-2004DF700</v>
          </cell>
          <cell r="E598">
            <v>-50</v>
          </cell>
          <cell r="F598">
            <v>-2191346.5</v>
          </cell>
        </row>
        <row r="599">
          <cell r="A599">
            <v>1911</v>
          </cell>
          <cell r="B599" t="str">
            <v>상품</v>
          </cell>
          <cell r="C599" t="str">
            <v xml:space="preserve">Sepacell                 </v>
          </cell>
          <cell r="D599" t="str">
            <v xml:space="preserve">PLX-5A                 </v>
          </cell>
          <cell r="E599">
            <v>3100</v>
          </cell>
          <cell r="F599">
            <v>41736138.033333331</v>
          </cell>
        </row>
        <row r="600">
          <cell r="A600">
            <v>1912</v>
          </cell>
          <cell r="B600" t="str">
            <v>상품</v>
          </cell>
          <cell r="C600" t="str">
            <v xml:space="preserve">Sepacell                 </v>
          </cell>
          <cell r="D600" t="str">
            <v xml:space="preserve">PLX-10N                 </v>
          </cell>
          <cell r="E600">
            <v>1798</v>
          </cell>
          <cell r="F600">
            <v>26584763.692941178</v>
          </cell>
        </row>
        <row r="601">
          <cell r="A601">
            <v>4002</v>
          </cell>
          <cell r="B601" t="str">
            <v>상품</v>
          </cell>
          <cell r="C601" t="str">
            <v xml:space="preserve">Plasmaflo                </v>
          </cell>
          <cell r="D601" t="str">
            <v xml:space="preserve">OP-05                   </v>
          </cell>
          <cell r="E601">
            <v>0</v>
          </cell>
          <cell r="F601">
            <v>0</v>
          </cell>
        </row>
        <row r="602">
          <cell r="A602">
            <v>4005</v>
          </cell>
          <cell r="B602" t="str">
            <v>상품</v>
          </cell>
          <cell r="C602" t="str">
            <v xml:space="preserve">Hemofilter               </v>
          </cell>
          <cell r="D602" t="str">
            <v xml:space="preserve">PAN-150                 </v>
          </cell>
          <cell r="E602">
            <v>0</v>
          </cell>
          <cell r="F602">
            <v>0</v>
          </cell>
        </row>
        <row r="603">
          <cell r="A603">
            <v>4006</v>
          </cell>
          <cell r="B603" t="str">
            <v>상품</v>
          </cell>
          <cell r="C603" t="str">
            <v xml:space="preserve">Plasmaflo                </v>
          </cell>
          <cell r="D603" t="str">
            <v xml:space="preserve">                        </v>
          </cell>
          <cell r="E603">
            <v>0</v>
          </cell>
          <cell r="F603">
            <v>0</v>
          </cell>
        </row>
        <row r="604">
          <cell r="A604">
            <v>4012</v>
          </cell>
          <cell r="B604" t="str">
            <v>상품</v>
          </cell>
          <cell r="C604" t="str">
            <v xml:space="preserve">Greenject - 10           </v>
          </cell>
          <cell r="D604" t="str">
            <v xml:space="preserve">                        </v>
          </cell>
          <cell r="E604">
            <v>0</v>
          </cell>
          <cell r="F604">
            <v>0</v>
          </cell>
        </row>
        <row r="605">
          <cell r="A605">
            <v>4013</v>
          </cell>
          <cell r="B605" t="str">
            <v>상품</v>
          </cell>
          <cell r="C605" t="str">
            <v xml:space="preserve">Greenject - 20           </v>
          </cell>
          <cell r="D605" t="str">
            <v xml:space="preserve">                        </v>
          </cell>
          <cell r="E605">
            <v>0</v>
          </cell>
          <cell r="F605">
            <v>0</v>
          </cell>
        </row>
        <row r="606">
          <cell r="A606">
            <v>4014</v>
          </cell>
          <cell r="B606" t="str">
            <v>상품</v>
          </cell>
          <cell r="C606" t="str">
            <v xml:space="preserve">Greenject - 30           </v>
          </cell>
          <cell r="D606" t="str">
            <v xml:space="preserve">                        </v>
          </cell>
          <cell r="E606">
            <v>0</v>
          </cell>
          <cell r="F606">
            <v>0</v>
          </cell>
        </row>
        <row r="607">
          <cell r="A607">
            <v>4015</v>
          </cell>
          <cell r="B607" t="str">
            <v>상품</v>
          </cell>
          <cell r="C607" t="str">
            <v xml:space="preserve">Greenject - 50           </v>
          </cell>
          <cell r="D607" t="str">
            <v xml:space="preserve">                        </v>
          </cell>
          <cell r="E607">
            <v>0</v>
          </cell>
          <cell r="F607">
            <v>0</v>
          </cell>
        </row>
        <row r="608">
          <cell r="A608">
            <v>4019</v>
          </cell>
          <cell r="B608" t="str">
            <v>상품</v>
          </cell>
          <cell r="C608" t="str">
            <v xml:space="preserve">Infa Print               </v>
          </cell>
          <cell r="D608" t="str">
            <v xml:space="preserve">                        </v>
          </cell>
          <cell r="E608">
            <v>3</v>
          </cell>
          <cell r="F608">
            <v>0</v>
          </cell>
        </row>
        <row r="609">
          <cell r="B609" t="str">
            <v>상품</v>
          </cell>
          <cell r="C609" t="str">
            <v xml:space="preserve">Sartoclean CA 30"        </v>
          </cell>
          <cell r="E609">
            <v>0</v>
          </cell>
          <cell r="F609">
            <v>0</v>
          </cell>
        </row>
      </sheetData>
      <sheetData sheetId="2" refreshError="1"/>
      <sheetData sheetId="3" refreshError="1">
        <row r="5">
          <cell r="A5">
            <v>49</v>
          </cell>
          <cell r="B5" t="str">
            <v>Trocar</v>
          </cell>
          <cell r="D5">
            <v>71261</v>
          </cell>
          <cell r="E5">
            <v>22</v>
          </cell>
          <cell r="F5">
            <v>1567761</v>
          </cell>
          <cell r="M5">
            <v>22</v>
          </cell>
          <cell r="N5">
            <v>1567760</v>
          </cell>
          <cell r="O5">
            <v>14</v>
          </cell>
          <cell r="P5">
            <v>997666</v>
          </cell>
        </row>
        <row r="6">
          <cell r="A6">
            <v>53</v>
          </cell>
          <cell r="B6" t="str">
            <v>혈액투석기 (수입)</v>
          </cell>
          <cell r="C6" t="str">
            <v>AM-06</v>
          </cell>
          <cell r="D6">
            <v>17595</v>
          </cell>
          <cell r="G6">
            <v>420</v>
          </cell>
          <cell r="H6">
            <v>7390082</v>
          </cell>
          <cell r="I6">
            <v>100</v>
          </cell>
          <cell r="J6">
            <v>3014160</v>
          </cell>
          <cell r="M6">
            <v>320</v>
          </cell>
          <cell r="N6">
            <v>5630538</v>
          </cell>
        </row>
        <row r="7">
          <cell r="A7">
            <v>67</v>
          </cell>
          <cell r="B7" t="str">
            <v>혈액회로 (수입)</v>
          </cell>
          <cell r="C7" t="str">
            <v>BR-09</v>
          </cell>
          <cell r="D7">
            <v>5155</v>
          </cell>
          <cell r="E7">
            <v>287</v>
          </cell>
          <cell r="F7">
            <v>1479485</v>
          </cell>
          <cell r="I7">
            <v>-93</v>
          </cell>
          <cell r="J7">
            <v>-539400</v>
          </cell>
          <cell r="K7">
            <v>1</v>
          </cell>
          <cell r="L7">
            <v>5155</v>
          </cell>
          <cell r="M7">
            <v>379</v>
          </cell>
          <cell r="N7">
            <v>1953745</v>
          </cell>
        </row>
        <row r="8">
          <cell r="A8">
            <v>85</v>
          </cell>
          <cell r="B8" t="str">
            <v>Hemosorba</v>
          </cell>
          <cell r="C8" t="str">
            <v>CH-350</v>
          </cell>
          <cell r="D8">
            <v>189750</v>
          </cell>
          <cell r="E8">
            <v>73</v>
          </cell>
          <cell r="F8">
            <v>13851750</v>
          </cell>
          <cell r="I8">
            <v>3</v>
          </cell>
          <cell r="J8">
            <v>630000</v>
          </cell>
          <cell r="M8">
            <v>70</v>
          </cell>
          <cell r="N8">
            <v>13282500</v>
          </cell>
          <cell r="O8">
            <v>88</v>
          </cell>
          <cell r="P8">
            <v>16698000</v>
          </cell>
        </row>
        <row r="9">
          <cell r="A9">
            <v>116</v>
          </cell>
          <cell r="B9" t="str">
            <v>Infusion Pump</v>
          </cell>
          <cell r="D9">
            <v>1029600</v>
          </cell>
          <cell r="E9">
            <v>9</v>
          </cell>
          <cell r="F9">
            <v>9266400</v>
          </cell>
          <cell r="M9">
            <v>9</v>
          </cell>
          <cell r="N9">
            <v>9266400</v>
          </cell>
          <cell r="O9">
            <v>9</v>
          </cell>
          <cell r="P9">
            <v>9266400</v>
          </cell>
        </row>
        <row r="10">
          <cell r="A10">
            <v>246</v>
          </cell>
          <cell r="B10" t="str">
            <v>Vacuect Needle</v>
          </cell>
          <cell r="C10" t="str">
            <v>Multiple</v>
          </cell>
          <cell r="I10">
            <v>-1469</v>
          </cell>
          <cell r="J10">
            <v>-73587</v>
          </cell>
          <cell r="M10">
            <v>1469</v>
          </cell>
        </row>
        <row r="11">
          <cell r="A11">
            <v>280</v>
          </cell>
          <cell r="B11" t="str">
            <v>Monoject 1.8ML SC</v>
          </cell>
          <cell r="C11" t="str">
            <v>10.25*50</v>
          </cell>
          <cell r="D11">
            <v>62</v>
          </cell>
          <cell r="E11">
            <v>23000</v>
          </cell>
          <cell r="F11">
            <v>1434050</v>
          </cell>
          <cell r="M11">
            <v>23000</v>
          </cell>
          <cell r="N11">
            <v>1434050</v>
          </cell>
          <cell r="O11">
            <v>23000</v>
          </cell>
          <cell r="P11">
            <v>1434050</v>
          </cell>
        </row>
        <row r="12">
          <cell r="A12">
            <v>282</v>
          </cell>
          <cell r="B12" t="str">
            <v>Monoject 4.5ML SC</v>
          </cell>
          <cell r="C12" t="str">
            <v>13*75</v>
          </cell>
          <cell r="D12">
            <v>70</v>
          </cell>
          <cell r="E12">
            <v>7000</v>
          </cell>
          <cell r="F12">
            <v>495390</v>
          </cell>
          <cell r="M12">
            <v>7000</v>
          </cell>
          <cell r="N12">
            <v>495390</v>
          </cell>
          <cell r="O12">
            <v>7000</v>
          </cell>
          <cell r="P12">
            <v>495390</v>
          </cell>
        </row>
        <row r="13">
          <cell r="A13">
            <v>295</v>
          </cell>
          <cell r="B13" t="str">
            <v>Paper Tape</v>
          </cell>
          <cell r="C13" t="str">
            <v>310 1/2"</v>
          </cell>
          <cell r="D13">
            <v>211</v>
          </cell>
          <cell r="E13">
            <v>13206</v>
          </cell>
          <cell r="F13">
            <v>2786466</v>
          </cell>
          <cell r="I13">
            <v>1223</v>
          </cell>
          <cell r="J13">
            <v>143672</v>
          </cell>
          <cell r="K13">
            <v>168</v>
          </cell>
          <cell r="L13">
            <v>35448</v>
          </cell>
          <cell r="M13">
            <v>11815</v>
          </cell>
          <cell r="N13">
            <v>2492965</v>
          </cell>
          <cell r="O13">
            <v>11286</v>
          </cell>
          <cell r="P13">
            <v>2381346</v>
          </cell>
        </row>
        <row r="14">
          <cell r="A14">
            <v>296</v>
          </cell>
          <cell r="B14" t="str">
            <v>Paper Tape</v>
          </cell>
          <cell r="C14" t="str">
            <v>310 1"</v>
          </cell>
          <cell r="D14">
            <v>422</v>
          </cell>
          <cell r="E14">
            <v>48</v>
          </cell>
          <cell r="F14">
            <v>20256</v>
          </cell>
          <cell r="I14">
            <v>120</v>
          </cell>
          <cell r="J14">
            <v>49320</v>
          </cell>
          <cell r="M14">
            <v>-72</v>
          </cell>
          <cell r="N14">
            <v>-30384</v>
          </cell>
          <cell r="O14">
            <v>48</v>
          </cell>
          <cell r="P14">
            <v>20256</v>
          </cell>
        </row>
        <row r="15">
          <cell r="A15">
            <v>297</v>
          </cell>
          <cell r="B15" t="str">
            <v>Paper Tape</v>
          </cell>
          <cell r="C15" t="str">
            <v>315 1/2"</v>
          </cell>
          <cell r="D15">
            <v>211</v>
          </cell>
          <cell r="E15">
            <v>8880</v>
          </cell>
          <cell r="F15">
            <v>1873680</v>
          </cell>
          <cell r="I15">
            <v>48</v>
          </cell>
          <cell r="J15">
            <v>66576</v>
          </cell>
          <cell r="K15">
            <v>24</v>
          </cell>
          <cell r="L15">
            <v>5064</v>
          </cell>
          <cell r="M15">
            <v>8808</v>
          </cell>
          <cell r="N15">
            <v>1858488</v>
          </cell>
          <cell r="O15">
            <v>6456</v>
          </cell>
          <cell r="P15">
            <v>1362216</v>
          </cell>
        </row>
        <row r="16">
          <cell r="A16">
            <v>305</v>
          </cell>
          <cell r="B16" t="str">
            <v>Infusion Pump</v>
          </cell>
          <cell r="C16" t="str">
            <v>PFA-05</v>
          </cell>
          <cell r="D16">
            <v>1181250</v>
          </cell>
          <cell r="E16">
            <v>2</v>
          </cell>
          <cell r="F16">
            <v>2362500</v>
          </cell>
          <cell r="M16">
            <v>2</v>
          </cell>
          <cell r="N16">
            <v>2362500</v>
          </cell>
          <cell r="O16">
            <v>2</v>
          </cell>
          <cell r="P16">
            <v>2362500</v>
          </cell>
        </row>
        <row r="17">
          <cell r="A17">
            <v>366</v>
          </cell>
          <cell r="B17" t="str">
            <v>A.V.F Set(MEDIKIT)</v>
          </cell>
          <cell r="C17" t="str">
            <v>17G (SP-902S)</v>
          </cell>
          <cell r="D17">
            <v>339</v>
          </cell>
          <cell r="E17">
            <v>1249</v>
          </cell>
          <cell r="F17">
            <v>423748</v>
          </cell>
          <cell r="M17">
            <v>1249</v>
          </cell>
          <cell r="N17">
            <v>423747</v>
          </cell>
          <cell r="O17">
            <v>1249</v>
          </cell>
          <cell r="P17">
            <v>423747</v>
          </cell>
        </row>
        <row r="18">
          <cell r="A18">
            <v>374</v>
          </cell>
          <cell r="B18" t="str">
            <v>Chamber Holder</v>
          </cell>
          <cell r="D18">
            <v>867</v>
          </cell>
          <cell r="E18">
            <v>213</v>
          </cell>
          <cell r="F18">
            <v>184862</v>
          </cell>
          <cell r="M18">
            <v>213</v>
          </cell>
          <cell r="N18">
            <v>184861</v>
          </cell>
          <cell r="O18">
            <v>213</v>
          </cell>
          <cell r="P18">
            <v>184861</v>
          </cell>
        </row>
        <row r="19">
          <cell r="A19">
            <v>375</v>
          </cell>
          <cell r="B19" t="str">
            <v>Dialyzer Holder</v>
          </cell>
          <cell r="D19">
            <v>35245</v>
          </cell>
          <cell r="E19">
            <v>16</v>
          </cell>
          <cell r="F19">
            <v>563920</v>
          </cell>
          <cell r="M19">
            <v>16</v>
          </cell>
          <cell r="N19">
            <v>563920</v>
          </cell>
          <cell r="O19">
            <v>16</v>
          </cell>
          <cell r="P19">
            <v>563920</v>
          </cell>
        </row>
        <row r="20">
          <cell r="A20">
            <v>399</v>
          </cell>
          <cell r="B20" t="str">
            <v>Vacuject-Tube 5ML(3K)</v>
          </cell>
          <cell r="C20" t="str">
            <v>13*75</v>
          </cell>
          <cell r="D20">
            <v>53</v>
          </cell>
          <cell r="E20">
            <v>257100</v>
          </cell>
          <cell r="F20">
            <v>13829409</v>
          </cell>
          <cell r="M20">
            <v>257100</v>
          </cell>
          <cell r="N20">
            <v>13829409</v>
          </cell>
          <cell r="O20">
            <v>257100</v>
          </cell>
          <cell r="P20">
            <v>13829409</v>
          </cell>
        </row>
        <row r="21">
          <cell r="A21">
            <v>400</v>
          </cell>
          <cell r="B21" t="str">
            <v>Monoject 5ML(EDTA-3K)</v>
          </cell>
          <cell r="C21" t="str">
            <v>13*100</v>
          </cell>
          <cell r="D21">
            <v>53</v>
          </cell>
          <cell r="E21">
            <v>101198</v>
          </cell>
          <cell r="F21">
            <v>5379685</v>
          </cell>
          <cell r="M21">
            <v>101198</v>
          </cell>
          <cell r="N21">
            <v>5379684</v>
          </cell>
          <cell r="O21">
            <v>101198</v>
          </cell>
          <cell r="P21">
            <v>5379684</v>
          </cell>
        </row>
        <row r="22">
          <cell r="A22">
            <v>401</v>
          </cell>
          <cell r="B22" t="str">
            <v>Monoject 7ML Plain</v>
          </cell>
          <cell r="C22" t="str">
            <v>13*100</v>
          </cell>
          <cell r="D22">
            <v>59</v>
          </cell>
          <cell r="E22">
            <v>11800</v>
          </cell>
          <cell r="F22">
            <v>706466</v>
          </cell>
          <cell r="I22">
            <v>10000</v>
          </cell>
          <cell r="J22">
            <v>450000</v>
          </cell>
          <cell r="M22">
            <v>1800</v>
          </cell>
          <cell r="N22">
            <v>107766</v>
          </cell>
          <cell r="O22">
            <v>1800</v>
          </cell>
          <cell r="P22">
            <v>107766</v>
          </cell>
        </row>
        <row r="23">
          <cell r="A23">
            <v>405</v>
          </cell>
          <cell r="B23" t="str">
            <v>Monoject 10ML(Plain)</v>
          </cell>
          <cell r="C23" t="str">
            <v>16*100</v>
          </cell>
          <cell r="D23">
            <v>67</v>
          </cell>
          <cell r="E23">
            <v>2900</v>
          </cell>
          <cell r="F23">
            <v>195692</v>
          </cell>
          <cell r="M23">
            <v>2900</v>
          </cell>
          <cell r="N23">
            <v>195692</v>
          </cell>
          <cell r="O23">
            <v>2900</v>
          </cell>
          <cell r="P23">
            <v>195692</v>
          </cell>
        </row>
        <row r="24">
          <cell r="A24">
            <v>409</v>
          </cell>
          <cell r="B24" t="str">
            <v>Monoject 15ML(Plain)</v>
          </cell>
          <cell r="C24" t="str">
            <v>16*125</v>
          </cell>
          <cell r="D24">
            <v>71</v>
          </cell>
          <cell r="E24">
            <v>18000</v>
          </cell>
          <cell r="F24">
            <v>1288260</v>
          </cell>
          <cell r="M24">
            <v>18000</v>
          </cell>
          <cell r="N24">
            <v>1288260</v>
          </cell>
          <cell r="O24">
            <v>18000</v>
          </cell>
          <cell r="P24">
            <v>1288260</v>
          </cell>
        </row>
        <row r="25">
          <cell r="A25">
            <v>450</v>
          </cell>
          <cell r="B25" t="str">
            <v>Multiple Needle</v>
          </cell>
          <cell r="C25" t="str">
            <v>21G 1 1/2</v>
          </cell>
          <cell r="D25">
            <v>39</v>
          </cell>
          <cell r="E25">
            <v>3000</v>
          </cell>
          <cell r="F25">
            <v>118770</v>
          </cell>
          <cell r="K25">
            <v>100</v>
          </cell>
          <cell r="L25">
            <v>3959</v>
          </cell>
          <cell r="M25">
            <v>2900</v>
          </cell>
          <cell r="N25">
            <v>114811</v>
          </cell>
          <cell r="O25">
            <v>2900</v>
          </cell>
          <cell r="P25">
            <v>114811</v>
          </cell>
        </row>
        <row r="26">
          <cell r="A26">
            <v>454</v>
          </cell>
          <cell r="B26" t="str">
            <v>혈액투석기 (수입)</v>
          </cell>
          <cell r="C26" t="str">
            <v>AM-SD-300</v>
          </cell>
          <cell r="D26">
            <v>17129</v>
          </cell>
          <cell r="G26">
            <v>4620</v>
          </cell>
          <cell r="H26">
            <v>79138650</v>
          </cell>
          <cell r="I26">
            <v>4620</v>
          </cell>
          <cell r="J26">
            <v>79062064</v>
          </cell>
        </row>
        <row r="27">
          <cell r="A27">
            <v>484</v>
          </cell>
          <cell r="B27" t="str">
            <v>Vivac Vaccum Unit</v>
          </cell>
          <cell r="D27">
            <v>383000</v>
          </cell>
          <cell r="E27">
            <v>4</v>
          </cell>
          <cell r="F27">
            <v>1532000</v>
          </cell>
          <cell r="M27">
            <v>4</v>
          </cell>
          <cell r="N27">
            <v>1532000</v>
          </cell>
          <cell r="O27">
            <v>4</v>
          </cell>
          <cell r="P27">
            <v>1532000</v>
          </cell>
        </row>
        <row r="28">
          <cell r="A28">
            <v>494</v>
          </cell>
          <cell r="B28" t="str">
            <v>Fine Catheter</v>
          </cell>
          <cell r="C28" t="str">
            <v>MDMPF - 1511</v>
          </cell>
          <cell r="D28">
            <v>42120</v>
          </cell>
          <cell r="E28">
            <v>30</v>
          </cell>
          <cell r="F28">
            <v>1263600</v>
          </cell>
          <cell r="M28">
            <v>30</v>
          </cell>
          <cell r="N28">
            <v>1263600</v>
          </cell>
          <cell r="O28">
            <v>30</v>
          </cell>
          <cell r="P28">
            <v>1263600</v>
          </cell>
        </row>
        <row r="29">
          <cell r="A29">
            <v>508</v>
          </cell>
          <cell r="B29" t="str">
            <v>Sepacell</v>
          </cell>
          <cell r="C29" t="str">
            <v>R 500N</v>
          </cell>
          <cell r="D29">
            <v>11482</v>
          </cell>
          <cell r="E29">
            <v>2992</v>
          </cell>
          <cell r="F29">
            <v>29420336</v>
          </cell>
          <cell r="G29">
            <v>5500</v>
          </cell>
          <cell r="H29">
            <v>68090838</v>
          </cell>
          <cell r="I29">
            <v>15500</v>
          </cell>
          <cell r="J29">
            <v>282350393</v>
          </cell>
          <cell r="K29">
            <v>42</v>
          </cell>
          <cell r="L29">
            <v>482273</v>
          </cell>
          <cell r="M29">
            <v>-7050</v>
          </cell>
          <cell r="N29">
            <v>-80953106</v>
          </cell>
          <cell r="O29">
            <v>1770</v>
          </cell>
          <cell r="P29">
            <v>20324396</v>
          </cell>
        </row>
        <row r="30">
          <cell r="A30">
            <v>521</v>
          </cell>
          <cell r="B30" t="str">
            <v>Clot Remover</v>
          </cell>
          <cell r="C30" t="str">
            <v>CR-1</v>
          </cell>
          <cell r="D30">
            <v>240000</v>
          </cell>
          <cell r="E30">
            <v>1</v>
          </cell>
          <cell r="F30">
            <v>240000</v>
          </cell>
          <cell r="M30">
            <v>1</v>
          </cell>
          <cell r="N30">
            <v>240000</v>
          </cell>
          <cell r="O30">
            <v>1</v>
          </cell>
          <cell r="P30">
            <v>240000</v>
          </cell>
        </row>
        <row r="31">
          <cell r="A31">
            <v>526</v>
          </cell>
          <cell r="B31" t="str">
            <v>복강 Catheter</v>
          </cell>
          <cell r="C31" t="str">
            <v>Tenck. 2cuff(성인용)</v>
          </cell>
          <cell r="D31">
            <v>66633</v>
          </cell>
          <cell r="G31">
            <v>60</v>
          </cell>
          <cell r="H31">
            <v>3998038</v>
          </cell>
          <cell r="M31">
            <v>60</v>
          </cell>
          <cell r="N31">
            <v>3998037</v>
          </cell>
        </row>
        <row r="32">
          <cell r="A32">
            <v>537</v>
          </cell>
          <cell r="B32" t="str">
            <v>Stencils</v>
          </cell>
          <cell r="C32" t="str">
            <v>ST-SN-T2</v>
          </cell>
          <cell r="D32">
            <v>2430</v>
          </cell>
          <cell r="E32">
            <v>997</v>
          </cell>
          <cell r="F32">
            <v>2422710</v>
          </cell>
          <cell r="K32">
            <v>50</v>
          </cell>
          <cell r="L32">
            <v>121500</v>
          </cell>
          <cell r="M32">
            <v>947</v>
          </cell>
          <cell r="N32">
            <v>2301210</v>
          </cell>
          <cell r="O32">
            <v>947</v>
          </cell>
          <cell r="P32">
            <v>2301210</v>
          </cell>
        </row>
        <row r="33">
          <cell r="A33">
            <v>555</v>
          </cell>
          <cell r="B33" t="str">
            <v>Perito Cat</v>
          </cell>
          <cell r="C33" t="str">
            <v>성인용</v>
          </cell>
          <cell r="D33">
            <v>11000</v>
          </cell>
          <cell r="E33">
            <v>190</v>
          </cell>
          <cell r="F33">
            <v>2090000</v>
          </cell>
          <cell r="M33">
            <v>190</v>
          </cell>
          <cell r="N33">
            <v>2090000</v>
          </cell>
          <cell r="O33">
            <v>170</v>
          </cell>
          <cell r="P33">
            <v>1870000</v>
          </cell>
        </row>
        <row r="34">
          <cell r="A34">
            <v>559</v>
          </cell>
          <cell r="B34" t="str">
            <v>Vacuject-Tube 7ML(RC)</v>
          </cell>
          <cell r="C34" t="str">
            <v>16*75</v>
          </cell>
          <cell r="D34">
            <v>59</v>
          </cell>
          <cell r="E34">
            <v>132200</v>
          </cell>
          <cell r="F34">
            <v>7868544</v>
          </cell>
          <cell r="K34">
            <v>100</v>
          </cell>
          <cell r="L34">
            <v>5952</v>
          </cell>
          <cell r="M34">
            <v>132100</v>
          </cell>
          <cell r="N34">
            <v>7862592</v>
          </cell>
          <cell r="O34">
            <v>132100</v>
          </cell>
          <cell r="P34">
            <v>7862592</v>
          </cell>
        </row>
        <row r="35">
          <cell r="A35">
            <v>562</v>
          </cell>
          <cell r="B35" t="str">
            <v>Swanneck Catheter</v>
          </cell>
          <cell r="C35" t="str">
            <v>SN-T2-Left</v>
          </cell>
          <cell r="D35">
            <v>121265</v>
          </cell>
          <cell r="G35">
            <v>30</v>
          </cell>
          <cell r="H35">
            <v>3637965</v>
          </cell>
          <cell r="M35">
            <v>30</v>
          </cell>
          <cell r="N35">
            <v>3637965</v>
          </cell>
        </row>
        <row r="36">
          <cell r="A36">
            <v>564</v>
          </cell>
          <cell r="B36" t="str">
            <v>Micropore  #1530-0</v>
          </cell>
          <cell r="C36" t="str">
            <v>1/2" * 9.14 m</v>
          </cell>
          <cell r="D36">
            <v>4320</v>
          </cell>
          <cell r="E36">
            <v>3</v>
          </cell>
          <cell r="F36">
            <v>12960</v>
          </cell>
          <cell r="M36">
            <v>3</v>
          </cell>
          <cell r="N36">
            <v>12960</v>
          </cell>
          <cell r="O36">
            <v>3</v>
          </cell>
          <cell r="P36">
            <v>12960</v>
          </cell>
        </row>
        <row r="37">
          <cell r="A37">
            <v>573</v>
          </cell>
          <cell r="B37" t="str">
            <v>Vacuject-Tube 5ML(적십자)</v>
          </cell>
          <cell r="C37" t="str">
            <v>13*75</v>
          </cell>
          <cell r="D37">
            <v>54</v>
          </cell>
          <cell r="E37">
            <v>60000</v>
          </cell>
          <cell r="F37">
            <v>3287400</v>
          </cell>
          <cell r="M37">
            <v>60000</v>
          </cell>
          <cell r="N37">
            <v>3287400</v>
          </cell>
          <cell r="O37">
            <v>60000</v>
          </cell>
          <cell r="P37">
            <v>3287400</v>
          </cell>
        </row>
        <row r="38">
          <cell r="A38">
            <v>582</v>
          </cell>
          <cell r="B38" t="str">
            <v>주사침분리통</v>
          </cell>
          <cell r="D38">
            <v>3000</v>
          </cell>
          <cell r="E38">
            <v>233</v>
          </cell>
          <cell r="F38">
            <v>699000</v>
          </cell>
          <cell r="M38">
            <v>233</v>
          </cell>
          <cell r="N38">
            <v>699000</v>
          </cell>
          <cell r="O38">
            <v>233</v>
          </cell>
          <cell r="P38">
            <v>699000</v>
          </cell>
        </row>
        <row r="39">
          <cell r="A39">
            <v>598</v>
          </cell>
          <cell r="B39" t="str">
            <v>AVI Pump</v>
          </cell>
          <cell r="C39" t="str">
            <v>3M</v>
          </cell>
          <cell r="D39">
            <v>1379500</v>
          </cell>
          <cell r="E39">
            <v>3</v>
          </cell>
          <cell r="F39">
            <v>4138500</v>
          </cell>
          <cell r="M39">
            <v>3</v>
          </cell>
          <cell r="N39">
            <v>4138500</v>
          </cell>
          <cell r="O39">
            <v>3</v>
          </cell>
          <cell r="P39">
            <v>4138500</v>
          </cell>
        </row>
        <row r="40">
          <cell r="A40">
            <v>602</v>
          </cell>
          <cell r="B40" t="str">
            <v>Tegaderm #1624</v>
          </cell>
          <cell r="C40" t="str">
            <v>6 * 7cm</v>
          </cell>
          <cell r="D40">
            <v>17000</v>
          </cell>
          <cell r="E40">
            <v>9</v>
          </cell>
          <cell r="F40">
            <v>153000</v>
          </cell>
          <cell r="M40">
            <v>9</v>
          </cell>
          <cell r="N40">
            <v>153000</v>
          </cell>
          <cell r="O40">
            <v>9</v>
          </cell>
          <cell r="P40">
            <v>153000</v>
          </cell>
        </row>
        <row r="41">
          <cell r="A41">
            <v>616</v>
          </cell>
          <cell r="B41" t="str">
            <v>Steri-Strip #R1548</v>
          </cell>
          <cell r="C41" t="str">
            <v>1 * 5"</v>
          </cell>
          <cell r="D41">
            <v>30000</v>
          </cell>
          <cell r="E41">
            <v>4</v>
          </cell>
          <cell r="F41">
            <v>120000</v>
          </cell>
          <cell r="M41">
            <v>4</v>
          </cell>
          <cell r="N41">
            <v>120000</v>
          </cell>
          <cell r="O41">
            <v>4</v>
          </cell>
          <cell r="P41">
            <v>120000</v>
          </cell>
        </row>
        <row r="42">
          <cell r="A42">
            <v>623</v>
          </cell>
          <cell r="B42" t="str">
            <v>Assembled Needle</v>
          </cell>
          <cell r="C42" t="str">
            <v>(20G~26G)</v>
          </cell>
          <cell r="D42">
            <v>6</v>
          </cell>
          <cell r="E42">
            <v>4240000</v>
          </cell>
          <cell r="F42">
            <v>28408000</v>
          </cell>
          <cell r="I42">
            <v>1800000</v>
          </cell>
          <cell r="J42">
            <v>12852400</v>
          </cell>
          <cell r="M42">
            <v>2440000</v>
          </cell>
          <cell r="N42">
            <v>16348000</v>
          </cell>
          <cell r="O42">
            <v>1860000</v>
          </cell>
          <cell r="P42">
            <v>12462000</v>
          </cell>
        </row>
        <row r="43">
          <cell r="A43">
            <v>636</v>
          </cell>
          <cell r="B43" t="str">
            <v>Vacuject-Tube 7ML(2K)</v>
          </cell>
          <cell r="C43" t="str">
            <v>16*75</v>
          </cell>
          <cell r="D43">
            <v>57</v>
          </cell>
          <cell r="E43">
            <v>70000</v>
          </cell>
          <cell r="F43">
            <v>4054400</v>
          </cell>
          <cell r="M43">
            <v>70000</v>
          </cell>
          <cell r="N43">
            <v>4054400</v>
          </cell>
          <cell r="O43">
            <v>70000</v>
          </cell>
          <cell r="P43">
            <v>4054400</v>
          </cell>
        </row>
        <row r="44">
          <cell r="A44">
            <v>670</v>
          </cell>
          <cell r="B44" t="str">
            <v>Vacuject-Tube 7ML(3K)</v>
          </cell>
          <cell r="C44" t="str">
            <v>13*100</v>
          </cell>
          <cell r="D44">
            <v>53</v>
          </cell>
          <cell r="E44">
            <v>100</v>
          </cell>
          <cell r="F44">
            <v>5379</v>
          </cell>
          <cell r="M44">
            <v>100</v>
          </cell>
          <cell r="N44">
            <v>5379</v>
          </cell>
          <cell r="O44">
            <v>100</v>
          </cell>
          <cell r="P44">
            <v>5379</v>
          </cell>
        </row>
        <row r="45">
          <cell r="A45">
            <v>692</v>
          </cell>
          <cell r="B45" t="str">
            <v>Hemofilter</v>
          </cell>
          <cell r="C45" t="str">
            <v>PAN-50P/03</v>
          </cell>
          <cell r="D45">
            <v>45222</v>
          </cell>
          <cell r="G45">
            <v>174</v>
          </cell>
          <cell r="H45">
            <v>7868746</v>
          </cell>
          <cell r="I45">
            <v>152</v>
          </cell>
          <cell r="J45">
            <v>11711917</v>
          </cell>
          <cell r="K45">
            <v>1</v>
          </cell>
          <cell r="L45">
            <v>45222</v>
          </cell>
          <cell r="M45">
            <v>21</v>
          </cell>
          <cell r="N45">
            <v>949676</v>
          </cell>
        </row>
        <row r="46">
          <cell r="A46">
            <v>723</v>
          </cell>
          <cell r="B46" t="str">
            <v>Sepacell</v>
          </cell>
          <cell r="C46" t="str">
            <v>R 500A</v>
          </cell>
          <cell r="D46">
            <v>10832</v>
          </cell>
          <cell r="E46">
            <v>4483</v>
          </cell>
          <cell r="F46">
            <v>44081339</v>
          </cell>
          <cell r="G46">
            <v>8200</v>
          </cell>
          <cell r="H46">
            <v>93306538</v>
          </cell>
          <cell r="I46">
            <v>13684</v>
          </cell>
          <cell r="J46">
            <v>252890665</v>
          </cell>
          <cell r="K46">
            <v>97</v>
          </cell>
          <cell r="L46">
            <v>1050746</v>
          </cell>
          <cell r="M46">
            <v>-1098</v>
          </cell>
          <cell r="N46">
            <v>-11894022</v>
          </cell>
          <cell r="O46">
            <v>1385</v>
          </cell>
          <cell r="P46">
            <v>15002933</v>
          </cell>
        </row>
        <row r="47">
          <cell r="A47">
            <v>724</v>
          </cell>
          <cell r="B47" t="str">
            <v>Sepacell</v>
          </cell>
          <cell r="C47" t="str">
            <v>PL-10N</v>
          </cell>
          <cell r="D47">
            <v>15956</v>
          </cell>
          <cell r="E47">
            <v>14</v>
          </cell>
          <cell r="F47">
            <v>223384</v>
          </cell>
          <cell r="I47">
            <v>-20</v>
          </cell>
          <cell r="J47">
            <v>-377660</v>
          </cell>
          <cell r="M47">
            <v>34</v>
          </cell>
          <cell r="N47">
            <v>542504</v>
          </cell>
          <cell r="O47">
            <v>14</v>
          </cell>
          <cell r="P47">
            <v>223384</v>
          </cell>
        </row>
        <row r="48">
          <cell r="A48">
            <v>725</v>
          </cell>
          <cell r="B48" t="str">
            <v>혈액투석기 (수입)</v>
          </cell>
          <cell r="C48" t="str">
            <v>AM-40M-SD</v>
          </cell>
          <cell r="D48">
            <v>9956</v>
          </cell>
          <cell r="E48">
            <v>512</v>
          </cell>
          <cell r="F48">
            <v>3629056</v>
          </cell>
          <cell r="G48">
            <v>3000</v>
          </cell>
          <cell r="H48">
            <v>31339641</v>
          </cell>
          <cell r="I48">
            <v>-933</v>
          </cell>
          <cell r="J48">
            <v>-6934800</v>
          </cell>
          <cell r="M48">
            <v>4445</v>
          </cell>
          <cell r="N48">
            <v>44258501</v>
          </cell>
          <cell r="O48">
            <v>3</v>
          </cell>
          <cell r="P48">
            <v>29870</v>
          </cell>
        </row>
        <row r="49">
          <cell r="A49">
            <v>726</v>
          </cell>
          <cell r="B49" t="str">
            <v>혈액투석기 (수입)</v>
          </cell>
          <cell r="C49" t="str">
            <v>AM-50M-SD</v>
          </cell>
          <cell r="D49">
            <v>10286</v>
          </cell>
          <cell r="E49">
            <v>701</v>
          </cell>
          <cell r="F49">
            <v>4968688</v>
          </cell>
          <cell r="G49">
            <v>14004</v>
          </cell>
          <cell r="H49">
            <v>146293446</v>
          </cell>
          <cell r="I49">
            <v>-5695</v>
          </cell>
          <cell r="J49">
            <v>-55404900</v>
          </cell>
          <cell r="M49">
            <v>20400</v>
          </cell>
          <cell r="N49">
            <v>209843422</v>
          </cell>
          <cell r="O49">
            <v>701</v>
          </cell>
          <cell r="P49">
            <v>7210796</v>
          </cell>
        </row>
        <row r="50">
          <cell r="A50">
            <v>727</v>
          </cell>
          <cell r="B50" t="str">
            <v>혈액투석기 (수입)</v>
          </cell>
          <cell r="C50" t="str">
            <v>AM-50H-SD</v>
          </cell>
          <cell r="D50">
            <v>10049</v>
          </cell>
          <cell r="E50">
            <v>241</v>
          </cell>
          <cell r="F50">
            <v>1708208</v>
          </cell>
          <cell r="G50">
            <v>1800</v>
          </cell>
          <cell r="H50">
            <v>18803785</v>
          </cell>
          <cell r="I50">
            <v>-344</v>
          </cell>
          <cell r="J50">
            <v>-4448800</v>
          </cell>
          <cell r="M50">
            <v>2385</v>
          </cell>
          <cell r="N50">
            <v>23969183</v>
          </cell>
          <cell r="O50">
            <v>241</v>
          </cell>
          <cell r="P50">
            <v>2422043</v>
          </cell>
        </row>
        <row r="51">
          <cell r="A51">
            <v>733</v>
          </cell>
          <cell r="B51" t="str">
            <v>Sepacell</v>
          </cell>
          <cell r="C51" t="str">
            <v>PL-10A</v>
          </cell>
          <cell r="D51">
            <v>15956</v>
          </cell>
          <cell r="E51">
            <v>5</v>
          </cell>
          <cell r="F51">
            <v>79780</v>
          </cell>
          <cell r="I51">
            <v>100</v>
          </cell>
          <cell r="J51">
            <v>3200000</v>
          </cell>
          <cell r="M51">
            <v>-95</v>
          </cell>
          <cell r="N51">
            <v>-1515820</v>
          </cell>
          <cell r="O51">
            <v>5</v>
          </cell>
          <cell r="P51">
            <v>79780</v>
          </cell>
        </row>
        <row r="52">
          <cell r="A52">
            <v>743</v>
          </cell>
          <cell r="B52" t="str">
            <v>Sepacell</v>
          </cell>
          <cell r="C52" t="str">
            <v>PL-5A</v>
          </cell>
          <cell r="D52">
            <v>14231</v>
          </cell>
          <cell r="E52">
            <v>2</v>
          </cell>
          <cell r="F52">
            <v>28462</v>
          </cell>
          <cell r="M52">
            <v>2</v>
          </cell>
          <cell r="N52">
            <v>28462</v>
          </cell>
          <cell r="O52">
            <v>2</v>
          </cell>
          <cell r="P52">
            <v>28462</v>
          </cell>
        </row>
        <row r="53">
          <cell r="A53">
            <v>746</v>
          </cell>
          <cell r="B53" t="str">
            <v>Hemofilter</v>
          </cell>
          <cell r="C53" t="str">
            <v>PAN-250/06</v>
          </cell>
          <cell r="D53">
            <v>37295</v>
          </cell>
          <cell r="E53">
            <v>121</v>
          </cell>
          <cell r="F53">
            <v>3663154</v>
          </cell>
          <cell r="G53">
            <v>450</v>
          </cell>
          <cell r="H53">
            <v>17632365</v>
          </cell>
          <cell r="I53">
            <v>190</v>
          </cell>
          <cell r="J53">
            <v>15405000</v>
          </cell>
          <cell r="K53">
            <v>1</v>
          </cell>
          <cell r="L53">
            <v>37295</v>
          </cell>
          <cell r="M53">
            <v>380</v>
          </cell>
          <cell r="N53">
            <v>14172149</v>
          </cell>
          <cell r="O53">
            <v>220</v>
          </cell>
          <cell r="P53">
            <v>8204928</v>
          </cell>
        </row>
        <row r="54">
          <cell r="A54">
            <v>776</v>
          </cell>
          <cell r="B54" t="str">
            <v>Prosorba</v>
          </cell>
          <cell r="D54">
            <v>407777</v>
          </cell>
          <cell r="E54">
            <v>8</v>
          </cell>
          <cell r="F54">
            <v>3262216</v>
          </cell>
          <cell r="K54">
            <v>1</v>
          </cell>
          <cell r="L54">
            <v>407777</v>
          </cell>
          <cell r="M54">
            <v>7</v>
          </cell>
          <cell r="N54">
            <v>2854439</v>
          </cell>
          <cell r="O54">
            <v>7</v>
          </cell>
          <cell r="P54">
            <v>2854439</v>
          </cell>
        </row>
        <row r="55">
          <cell r="A55">
            <v>808</v>
          </cell>
          <cell r="B55" t="str">
            <v>A.V.F Set(MEDIKIT)</v>
          </cell>
          <cell r="C55" t="str">
            <v>16G (SP-902S)</v>
          </cell>
          <cell r="D55">
            <v>455</v>
          </cell>
          <cell r="E55">
            <v>749</v>
          </cell>
          <cell r="F55">
            <v>277879</v>
          </cell>
          <cell r="G55">
            <v>550000</v>
          </cell>
          <cell r="H55">
            <v>250429654</v>
          </cell>
          <cell r="I55">
            <v>756150</v>
          </cell>
          <cell r="J55">
            <v>351985000</v>
          </cell>
          <cell r="M55">
            <v>-205401</v>
          </cell>
          <cell r="N55">
            <v>-93500992</v>
          </cell>
          <cell r="O55">
            <v>100749</v>
          </cell>
          <cell r="P55">
            <v>45862149</v>
          </cell>
        </row>
        <row r="56">
          <cell r="A56">
            <v>832</v>
          </cell>
          <cell r="B56" t="str">
            <v>Disposable Skin Stapler</v>
          </cell>
          <cell r="C56" t="str">
            <v>PGX-35R</v>
          </cell>
          <cell r="D56">
            <v>70000</v>
          </cell>
          <cell r="E56">
            <v>1</v>
          </cell>
          <cell r="F56">
            <v>70000</v>
          </cell>
          <cell r="M56">
            <v>1</v>
          </cell>
          <cell r="N56">
            <v>70000</v>
          </cell>
          <cell r="O56">
            <v>1</v>
          </cell>
          <cell r="P56">
            <v>70000</v>
          </cell>
        </row>
        <row r="57">
          <cell r="A57">
            <v>833</v>
          </cell>
          <cell r="B57" t="str">
            <v>Disposable Skin Stapler</v>
          </cell>
          <cell r="C57" t="str">
            <v>PGX-35W</v>
          </cell>
          <cell r="D57">
            <v>70000</v>
          </cell>
          <cell r="E57">
            <v>2</v>
          </cell>
          <cell r="F57">
            <v>140000</v>
          </cell>
          <cell r="M57">
            <v>2</v>
          </cell>
          <cell r="N57">
            <v>140000</v>
          </cell>
          <cell r="O57">
            <v>2</v>
          </cell>
          <cell r="P57">
            <v>140000</v>
          </cell>
        </row>
        <row r="58">
          <cell r="A58">
            <v>835</v>
          </cell>
          <cell r="B58" t="str">
            <v>Haemonetics 부품</v>
          </cell>
          <cell r="C58" t="str">
            <v>포장자재</v>
          </cell>
        </row>
        <row r="59">
          <cell r="A59">
            <v>847</v>
          </cell>
          <cell r="B59" t="str">
            <v>One Pipette</v>
          </cell>
          <cell r="C59" t="str">
            <v>1-20ml</v>
          </cell>
          <cell r="D59">
            <v>125000</v>
          </cell>
          <cell r="E59">
            <v>5</v>
          </cell>
          <cell r="F59">
            <v>625000</v>
          </cell>
          <cell r="M59">
            <v>5</v>
          </cell>
          <cell r="N59">
            <v>625000</v>
          </cell>
          <cell r="O59">
            <v>5</v>
          </cell>
          <cell r="P59">
            <v>625000</v>
          </cell>
        </row>
        <row r="60">
          <cell r="A60">
            <v>848</v>
          </cell>
          <cell r="B60" t="str">
            <v>One Pipette</v>
          </cell>
          <cell r="C60" t="str">
            <v>20-200ml</v>
          </cell>
          <cell r="D60">
            <v>125000</v>
          </cell>
          <cell r="E60">
            <v>4</v>
          </cell>
          <cell r="F60">
            <v>500000</v>
          </cell>
          <cell r="M60">
            <v>4</v>
          </cell>
          <cell r="N60">
            <v>500000</v>
          </cell>
          <cell r="O60">
            <v>4</v>
          </cell>
          <cell r="P60">
            <v>500000</v>
          </cell>
        </row>
        <row r="61">
          <cell r="A61">
            <v>892</v>
          </cell>
          <cell r="B61" t="str">
            <v>Fine Catheter</v>
          </cell>
          <cell r="C61" t="str">
            <v>MAB-2010</v>
          </cell>
          <cell r="D61">
            <v>7113</v>
          </cell>
          <cell r="E61">
            <v>45</v>
          </cell>
          <cell r="F61">
            <v>320112</v>
          </cell>
          <cell r="M61">
            <v>45</v>
          </cell>
          <cell r="N61">
            <v>320112</v>
          </cell>
          <cell r="O61">
            <v>45</v>
          </cell>
          <cell r="P61">
            <v>320112</v>
          </cell>
        </row>
        <row r="62">
          <cell r="A62">
            <v>893</v>
          </cell>
          <cell r="B62" t="str">
            <v>Fine Catheter</v>
          </cell>
          <cell r="C62" t="str">
            <v>Msnpa-1708</v>
          </cell>
          <cell r="D62">
            <v>15912</v>
          </cell>
          <cell r="E62">
            <v>70</v>
          </cell>
          <cell r="F62">
            <v>1113840</v>
          </cell>
          <cell r="M62">
            <v>70</v>
          </cell>
          <cell r="N62">
            <v>1113840</v>
          </cell>
          <cell r="O62">
            <v>70</v>
          </cell>
          <cell r="P62">
            <v>1113840</v>
          </cell>
        </row>
        <row r="63">
          <cell r="A63">
            <v>962</v>
          </cell>
          <cell r="B63" t="str">
            <v>Adult Cardiac Sucker</v>
          </cell>
          <cell r="C63">
            <v>11009010</v>
          </cell>
          <cell r="D63">
            <v>4118</v>
          </cell>
          <cell r="E63">
            <v>50</v>
          </cell>
          <cell r="F63">
            <v>205900</v>
          </cell>
          <cell r="M63">
            <v>50</v>
          </cell>
          <cell r="N63">
            <v>205900</v>
          </cell>
          <cell r="O63">
            <v>50</v>
          </cell>
          <cell r="P63">
            <v>205900</v>
          </cell>
        </row>
        <row r="64">
          <cell r="A64">
            <v>1019</v>
          </cell>
          <cell r="B64" t="str">
            <v>Pediatric Arterial Filter</v>
          </cell>
          <cell r="C64" t="str">
            <v>소</v>
          </cell>
          <cell r="D64">
            <v>34376</v>
          </cell>
          <cell r="E64">
            <v>88</v>
          </cell>
          <cell r="F64">
            <v>3025088</v>
          </cell>
          <cell r="I64">
            <v>88</v>
          </cell>
          <cell r="J64">
            <v>1760000</v>
          </cell>
        </row>
        <row r="65">
          <cell r="A65">
            <v>1052</v>
          </cell>
          <cell r="B65" t="str">
            <v>Immusorba</v>
          </cell>
          <cell r="C65" t="str">
            <v>Im-TR 350</v>
          </cell>
          <cell r="D65">
            <v>514800</v>
          </cell>
          <cell r="E65">
            <v>12</v>
          </cell>
          <cell r="F65">
            <v>6177600</v>
          </cell>
          <cell r="M65">
            <v>12</v>
          </cell>
          <cell r="N65">
            <v>6177600</v>
          </cell>
          <cell r="O65">
            <v>12</v>
          </cell>
          <cell r="P65">
            <v>6177600</v>
          </cell>
        </row>
        <row r="66">
          <cell r="A66">
            <v>1053</v>
          </cell>
          <cell r="B66" t="str">
            <v>Immusorba</v>
          </cell>
          <cell r="C66" t="str">
            <v>Im-PM 350</v>
          </cell>
          <cell r="D66">
            <v>514800</v>
          </cell>
          <cell r="E66">
            <v>18</v>
          </cell>
          <cell r="F66">
            <v>9266400</v>
          </cell>
          <cell r="M66">
            <v>18</v>
          </cell>
          <cell r="N66">
            <v>9266400</v>
          </cell>
          <cell r="O66">
            <v>18</v>
          </cell>
          <cell r="P66">
            <v>9266400</v>
          </cell>
        </row>
        <row r="67">
          <cell r="A67">
            <v>1165</v>
          </cell>
          <cell r="B67" t="str">
            <v>One Pipette</v>
          </cell>
          <cell r="C67" t="str">
            <v>10-100ml</v>
          </cell>
          <cell r="D67">
            <v>125000</v>
          </cell>
          <cell r="E67">
            <v>10</v>
          </cell>
          <cell r="F67">
            <v>1250000</v>
          </cell>
          <cell r="M67">
            <v>10</v>
          </cell>
          <cell r="N67">
            <v>1250000</v>
          </cell>
          <cell r="O67">
            <v>10</v>
          </cell>
          <cell r="P67">
            <v>1250000</v>
          </cell>
        </row>
        <row r="68">
          <cell r="A68">
            <v>1189</v>
          </cell>
          <cell r="B68" t="str">
            <v>Kelly</v>
          </cell>
          <cell r="D68">
            <v>3000</v>
          </cell>
          <cell r="E68">
            <v>3600</v>
          </cell>
          <cell r="F68">
            <v>10800000</v>
          </cell>
          <cell r="I68">
            <v>150</v>
          </cell>
          <cell r="J68">
            <v>132000</v>
          </cell>
          <cell r="M68">
            <v>3450</v>
          </cell>
          <cell r="N68">
            <v>10350000</v>
          </cell>
          <cell r="O68">
            <v>2950</v>
          </cell>
          <cell r="P68">
            <v>8850000</v>
          </cell>
        </row>
        <row r="69">
          <cell r="A69">
            <v>1200</v>
          </cell>
          <cell r="B69" t="str">
            <v>전자혈압계</v>
          </cell>
          <cell r="C69" t="str">
            <v>401 B</v>
          </cell>
          <cell r="D69">
            <v>51563</v>
          </cell>
          <cell r="E69">
            <v>71</v>
          </cell>
          <cell r="F69">
            <v>3660973</v>
          </cell>
          <cell r="K69">
            <v>1</v>
          </cell>
          <cell r="L69">
            <v>51563</v>
          </cell>
          <cell r="M69">
            <v>70</v>
          </cell>
          <cell r="N69">
            <v>3609410</v>
          </cell>
          <cell r="O69">
            <v>60</v>
          </cell>
          <cell r="P69">
            <v>3093780</v>
          </cell>
        </row>
        <row r="70">
          <cell r="A70">
            <v>1388</v>
          </cell>
          <cell r="B70" t="str">
            <v>혈액투석기 (수입)</v>
          </cell>
          <cell r="C70" t="str">
            <v>AM-UP-75</v>
          </cell>
          <cell r="D70">
            <v>14175</v>
          </cell>
          <cell r="E70">
            <v>117</v>
          </cell>
          <cell r="F70">
            <v>1658475</v>
          </cell>
          <cell r="M70">
            <v>117</v>
          </cell>
          <cell r="N70">
            <v>1658475</v>
          </cell>
          <cell r="O70">
            <v>117</v>
          </cell>
          <cell r="P70">
            <v>1658475</v>
          </cell>
        </row>
        <row r="71">
          <cell r="A71">
            <v>1398</v>
          </cell>
          <cell r="B71" t="str">
            <v>전자혈압계</v>
          </cell>
          <cell r="C71" t="str">
            <v>411C</v>
          </cell>
          <cell r="D71">
            <v>60000</v>
          </cell>
          <cell r="E71">
            <v>156</v>
          </cell>
          <cell r="F71">
            <v>9360000</v>
          </cell>
          <cell r="I71">
            <v>5</v>
          </cell>
          <cell r="J71">
            <v>241000</v>
          </cell>
          <cell r="K71">
            <v>1</v>
          </cell>
          <cell r="L71">
            <v>60000</v>
          </cell>
          <cell r="M71">
            <v>150</v>
          </cell>
          <cell r="N71">
            <v>9000000</v>
          </cell>
          <cell r="O71">
            <v>140</v>
          </cell>
          <cell r="P71">
            <v>8400000</v>
          </cell>
        </row>
        <row r="72">
          <cell r="A72">
            <v>1507</v>
          </cell>
          <cell r="B72" t="str">
            <v>Monoject 5ML(Plain)</v>
          </cell>
          <cell r="C72" t="str">
            <v>13*75</v>
          </cell>
          <cell r="D72">
            <v>55</v>
          </cell>
          <cell r="E72">
            <v>179900</v>
          </cell>
          <cell r="F72">
            <v>10034822</v>
          </cell>
          <cell r="I72">
            <v>163000</v>
          </cell>
          <cell r="J72">
            <v>8446660</v>
          </cell>
          <cell r="M72">
            <v>16900</v>
          </cell>
          <cell r="N72">
            <v>942682</v>
          </cell>
          <cell r="O72">
            <v>16900</v>
          </cell>
          <cell r="P72">
            <v>942682</v>
          </cell>
        </row>
        <row r="73">
          <cell r="A73">
            <v>1548</v>
          </cell>
          <cell r="B73" t="str">
            <v>Paper Tape</v>
          </cell>
          <cell r="C73" t="str">
            <v>320 1/2"</v>
          </cell>
          <cell r="D73">
            <v>148</v>
          </cell>
          <cell r="E73">
            <v>27204</v>
          </cell>
          <cell r="F73">
            <v>4026192</v>
          </cell>
          <cell r="J73">
            <v>-190181</v>
          </cell>
          <cell r="K73">
            <v>24</v>
          </cell>
          <cell r="L73">
            <v>3552</v>
          </cell>
          <cell r="M73">
            <v>27180</v>
          </cell>
          <cell r="N73">
            <v>4022640</v>
          </cell>
          <cell r="O73">
            <v>26460</v>
          </cell>
          <cell r="P73">
            <v>3916080</v>
          </cell>
        </row>
        <row r="74">
          <cell r="A74">
            <v>1549</v>
          </cell>
          <cell r="B74" t="str">
            <v>Paper Tape</v>
          </cell>
          <cell r="C74" t="str">
            <v>320 1"</v>
          </cell>
          <cell r="D74">
            <v>148</v>
          </cell>
          <cell r="E74">
            <v>6840</v>
          </cell>
          <cell r="F74">
            <v>1012320</v>
          </cell>
          <cell r="I74">
            <v>1200</v>
          </cell>
          <cell r="J74">
            <v>739200</v>
          </cell>
          <cell r="K74">
            <v>72</v>
          </cell>
          <cell r="L74">
            <v>10656</v>
          </cell>
          <cell r="M74">
            <v>5568</v>
          </cell>
          <cell r="N74">
            <v>824064</v>
          </cell>
          <cell r="O74">
            <v>5556</v>
          </cell>
          <cell r="P74">
            <v>822288</v>
          </cell>
        </row>
        <row r="75">
          <cell r="A75">
            <v>1550</v>
          </cell>
          <cell r="B75" t="str">
            <v>Paper Tape</v>
          </cell>
          <cell r="C75" t="str">
            <v>356 1/2"</v>
          </cell>
          <cell r="D75">
            <v>148</v>
          </cell>
          <cell r="E75">
            <v>1356</v>
          </cell>
          <cell r="F75">
            <v>200688</v>
          </cell>
          <cell r="K75">
            <v>144</v>
          </cell>
          <cell r="L75">
            <v>21312</v>
          </cell>
          <cell r="M75">
            <v>1212</v>
          </cell>
          <cell r="N75">
            <v>179376</v>
          </cell>
          <cell r="O75">
            <v>1212</v>
          </cell>
          <cell r="P75">
            <v>179376</v>
          </cell>
        </row>
        <row r="76">
          <cell r="A76">
            <v>1551</v>
          </cell>
          <cell r="B76" t="str">
            <v>Paper Tape</v>
          </cell>
          <cell r="C76" t="str">
            <v>356 1"</v>
          </cell>
          <cell r="D76">
            <v>148</v>
          </cell>
          <cell r="E76">
            <v>12</v>
          </cell>
          <cell r="F76">
            <v>1776</v>
          </cell>
          <cell r="M76">
            <v>12</v>
          </cell>
          <cell r="N76">
            <v>1776</v>
          </cell>
          <cell r="O76">
            <v>12</v>
          </cell>
          <cell r="P76">
            <v>1776</v>
          </cell>
        </row>
        <row r="77">
          <cell r="A77">
            <v>1654</v>
          </cell>
          <cell r="B77" t="str">
            <v>Lancet (Cleanlet Kits)</v>
          </cell>
          <cell r="C77" t="str">
            <v>채혈용(1000/box)</v>
          </cell>
          <cell r="D77">
            <v>20</v>
          </cell>
          <cell r="E77">
            <v>297400</v>
          </cell>
          <cell r="F77">
            <v>5948000</v>
          </cell>
          <cell r="I77">
            <v>46000</v>
          </cell>
          <cell r="J77">
            <v>534000</v>
          </cell>
          <cell r="K77">
            <v>1000</v>
          </cell>
          <cell r="L77">
            <v>20000</v>
          </cell>
          <cell r="M77">
            <v>250400</v>
          </cell>
          <cell r="N77">
            <v>5008000</v>
          </cell>
          <cell r="O77">
            <v>234400</v>
          </cell>
          <cell r="P77">
            <v>4688000</v>
          </cell>
        </row>
        <row r="78">
          <cell r="A78">
            <v>1684</v>
          </cell>
          <cell r="B78" t="str">
            <v>R/O System</v>
          </cell>
          <cell r="C78" t="str">
            <v>M-3-PLUS</v>
          </cell>
          <cell r="D78">
            <v>11157253</v>
          </cell>
          <cell r="E78">
            <v>1</v>
          </cell>
          <cell r="F78">
            <v>11157253</v>
          </cell>
          <cell r="M78">
            <v>1</v>
          </cell>
          <cell r="N78">
            <v>11157253</v>
          </cell>
          <cell r="O78">
            <v>1</v>
          </cell>
          <cell r="P78">
            <v>11157253</v>
          </cell>
        </row>
        <row r="79">
          <cell r="A79">
            <v>1687</v>
          </cell>
          <cell r="B79" t="str">
            <v>I.V. Catheter(B)</v>
          </cell>
          <cell r="C79" t="str">
            <v>22G</v>
          </cell>
          <cell r="D79">
            <v>220</v>
          </cell>
          <cell r="E79">
            <v>27850</v>
          </cell>
          <cell r="F79">
            <v>6127000</v>
          </cell>
          <cell r="M79">
            <v>27850</v>
          </cell>
          <cell r="N79">
            <v>6127000</v>
          </cell>
          <cell r="O79">
            <v>27850</v>
          </cell>
          <cell r="P79">
            <v>6127000</v>
          </cell>
        </row>
        <row r="80">
          <cell r="A80">
            <v>1694</v>
          </cell>
          <cell r="B80" t="str">
            <v>Paper Tape</v>
          </cell>
          <cell r="C80" t="str">
            <v>330 1/2"</v>
          </cell>
          <cell r="D80">
            <v>148</v>
          </cell>
          <cell r="E80">
            <v>552</v>
          </cell>
          <cell r="F80">
            <v>81696</v>
          </cell>
          <cell r="K80">
            <v>264</v>
          </cell>
          <cell r="L80">
            <v>39072</v>
          </cell>
          <cell r="M80">
            <v>288</v>
          </cell>
          <cell r="N80">
            <v>42624</v>
          </cell>
          <cell r="O80">
            <v>288</v>
          </cell>
          <cell r="P80">
            <v>42624</v>
          </cell>
        </row>
        <row r="81">
          <cell r="A81">
            <v>1715</v>
          </cell>
          <cell r="B81" t="str">
            <v>I.V. Catheter(B)</v>
          </cell>
          <cell r="C81" t="str">
            <v>18G 1 1/4</v>
          </cell>
          <cell r="D81">
            <v>220</v>
          </cell>
          <cell r="E81">
            <v>11250</v>
          </cell>
          <cell r="F81">
            <v>2475000</v>
          </cell>
          <cell r="M81">
            <v>11250</v>
          </cell>
          <cell r="N81">
            <v>2475000</v>
          </cell>
          <cell r="O81">
            <v>11250</v>
          </cell>
          <cell r="P81">
            <v>2475000</v>
          </cell>
        </row>
        <row r="82">
          <cell r="A82">
            <v>1716</v>
          </cell>
          <cell r="B82" t="str">
            <v>I.V. Catheter(B)</v>
          </cell>
          <cell r="C82" t="str">
            <v>20G 1 1/4</v>
          </cell>
          <cell r="D82">
            <v>220</v>
          </cell>
          <cell r="E82">
            <v>2550</v>
          </cell>
          <cell r="F82">
            <v>561000</v>
          </cell>
          <cell r="M82">
            <v>2550</v>
          </cell>
          <cell r="N82">
            <v>561000</v>
          </cell>
          <cell r="O82">
            <v>2550</v>
          </cell>
          <cell r="P82">
            <v>561000</v>
          </cell>
        </row>
        <row r="83">
          <cell r="A83">
            <v>1733</v>
          </cell>
          <cell r="B83" t="str">
            <v>혈당측정기</v>
          </cell>
          <cell r="D83">
            <v>63000</v>
          </cell>
          <cell r="E83">
            <v>75</v>
          </cell>
          <cell r="F83">
            <v>4725000</v>
          </cell>
          <cell r="K83">
            <v>1</v>
          </cell>
          <cell r="L83">
            <v>63000</v>
          </cell>
          <cell r="M83">
            <v>74</v>
          </cell>
          <cell r="N83">
            <v>4662000</v>
          </cell>
          <cell r="O83">
            <v>74</v>
          </cell>
          <cell r="P83">
            <v>4662000</v>
          </cell>
        </row>
        <row r="84">
          <cell r="A84">
            <v>1757</v>
          </cell>
          <cell r="B84" t="str">
            <v>Multiple Needle</v>
          </cell>
          <cell r="C84" t="str">
            <v>22G 1 1/2</v>
          </cell>
          <cell r="D84">
            <v>52</v>
          </cell>
          <cell r="E84">
            <v>148800</v>
          </cell>
          <cell r="F84">
            <v>7880448</v>
          </cell>
          <cell r="K84">
            <v>100</v>
          </cell>
          <cell r="L84">
            <v>5296</v>
          </cell>
          <cell r="M84">
            <v>148700</v>
          </cell>
          <cell r="N84">
            <v>7875152</v>
          </cell>
          <cell r="O84">
            <v>148700</v>
          </cell>
          <cell r="P84">
            <v>7875152</v>
          </cell>
        </row>
        <row r="85">
          <cell r="A85">
            <v>1763</v>
          </cell>
          <cell r="B85" t="str">
            <v>Infusion Pump</v>
          </cell>
          <cell r="C85" t="str">
            <v>부품</v>
          </cell>
          <cell r="D85">
            <v>216000</v>
          </cell>
          <cell r="E85">
            <v>1</v>
          </cell>
          <cell r="F85">
            <v>216000</v>
          </cell>
          <cell r="M85">
            <v>1</v>
          </cell>
          <cell r="N85">
            <v>216000</v>
          </cell>
          <cell r="O85">
            <v>1</v>
          </cell>
          <cell r="P85">
            <v>216000</v>
          </cell>
        </row>
        <row r="86">
          <cell r="A86">
            <v>1765</v>
          </cell>
          <cell r="B86" t="str">
            <v>전자혈압계</v>
          </cell>
          <cell r="C86" t="str">
            <v>부품</v>
          </cell>
          <cell r="E86">
            <v>100</v>
          </cell>
          <cell r="M86">
            <v>100</v>
          </cell>
          <cell r="O86">
            <v>100</v>
          </cell>
        </row>
        <row r="87">
          <cell r="A87">
            <v>1775</v>
          </cell>
          <cell r="B87" t="str">
            <v>Selectra Dialysis Machine</v>
          </cell>
          <cell r="C87" t="str">
            <v>SL-6FD</v>
          </cell>
          <cell r="D87">
            <v>2995125</v>
          </cell>
          <cell r="E87">
            <v>1</v>
          </cell>
          <cell r="F87">
            <v>2995125</v>
          </cell>
          <cell r="M87">
            <v>1</v>
          </cell>
          <cell r="N87">
            <v>2995125</v>
          </cell>
          <cell r="O87">
            <v>1</v>
          </cell>
          <cell r="P87">
            <v>2995125</v>
          </cell>
        </row>
        <row r="88">
          <cell r="A88">
            <v>1776</v>
          </cell>
          <cell r="B88" t="str">
            <v>Selectra Dialysis Machine</v>
          </cell>
          <cell r="C88" t="str">
            <v>AMIGO-1</v>
          </cell>
          <cell r="D88">
            <v>1848420</v>
          </cell>
          <cell r="E88">
            <v>5</v>
          </cell>
          <cell r="F88">
            <v>9242100</v>
          </cell>
          <cell r="I88">
            <v>-10</v>
          </cell>
          <cell r="M88">
            <v>15</v>
          </cell>
          <cell r="N88">
            <v>27726300</v>
          </cell>
          <cell r="O88">
            <v>5</v>
          </cell>
          <cell r="P88">
            <v>9242100</v>
          </cell>
        </row>
        <row r="89">
          <cell r="A89">
            <v>1777</v>
          </cell>
          <cell r="B89" t="str">
            <v>Selectra Tubing Set</v>
          </cell>
          <cell r="C89" t="str">
            <v>ST-1A4U</v>
          </cell>
          <cell r="D89">
            <v>8802</v>
          </cell>
          <cell r="E89">
            <v>201</v>
          </cell>
          <cell r="F89">
            <v>1769202</v>
          </cell>
          <cell r="I89">
            <v>201</v>
          </cell>
          <cell r="J89">
            <v>1427100</v>
          </cell>
          <cell r="O89">
            <v>11</v>
          </cell>
          <cell r="P89">
            <v>96822</v>
          </cell>
        </row>
        <row r="90">
          <cell r="A90">
            <v>1778</v>
          </cell>
          <cell r="B90" t="str">
            <v>Selectra Tubing Set</v>
          </cell>
          <cell r="C90" t="str">
            <v>ST-1A6US</v>
          </cell>
          <cell r="D90">
            <v>12225</v>
          </cell>
          <cell r="E90">
            <v>369</v>
          </cell>
          <cell r="F90">
            <v>4511025</v>
          </cell>
          <cell r="M90">
            <v>369</v>
          </cell>
          <cell r="N90">
            <v>4511025</v>
          </cell>
          <cell r="O90">
            <v>369</v>
          </cell>
          <cell r="P90">
            <v>4511025</v>
          </cell>
        </row>
        <row r="91">
          <cell r="A91">
            <v>1779</v>
          </cell>
          <cell r="B91" t="str">
            <v>QC Cap</v>
          </cell>
          <cell r="C91" t="str">
            <v>QC-100</v>
          </cell>
          <cell r="D91">
            <v>978</v>
          </cell>
          <cell r="E91">
            <v>1500</v>
          </cell>
          <cell r="F91">
            <v>1467000</v>
          </cell>
          <cell r="I91">
            <v>1410</v>
          </cell>
          <cell r="J91">
            <v>1410000</v>
          </cell>
          <cell r="M91">
            <v>90</v>
          </cell>
          <cell r="N91">
            <v>88020</v>
          </cell>
          <cell r="O91">
            <v>450</v>
          </cell>
          <cell r="P91">
            <v>440100</v>
          </cell>
        </row>
        <row r="92">
          <cell r="A92">
            <v>1780</v>
          </cell>
          <cell r="B92" t="str">
            <v>QC Transfer Set</v>
          </cell>
          <cell r="C92" t="str">
            <v>QT-012C</v>
          </cell>
          <cell r="D92">
            <v>4401</v>
          </cell>
          <cell r="E92">
            <v>329</v>
          </cell>
          <cell r="F92">
            <v>1447929</v>
          </cell>
          <cell r="M92">
            <v>329</v>
          </cell>
          <cell r="N92">
            <v>1447929</v>
          </cell>
          <cell r="O92">
            <v>300</v>
          </cell>
          <cell r="P92">
            <v>1320300</v>
          </cell>
        </row>
        <row r="93">
          <cell r="A93">
            <v>1782</v>
          </cell>
          <cell r="B93" t="str">
            <v>Printing Paper</v>
          </cell>
          <cell r="C93" t="str">
            <v>MR-85</v>
          </cell>
          <cell r="D93">
            <v>9600</v>
          </cell>
          <cell r="E93">
            <v>36</v>
          </cell>
          <cell r="F93">
            <v>345600</v>
          </cell>
          <cell r="M93">
            <v>36</v>
          </cell>
          <cell r="N93">
            <v>345600</v>
          </cell>
          <cell r="O93">
            <v>36</v>
          </cell>
          <cell r="P93">
            <v>345600</v>
          </cell>
        </row>
        <row r="94">
          <cell r="A94">
            <v>1789</v>
          </cell>
          <cell r="B94" t="str">
            <v>Water Softner</v>
          </cell>
          <cell r="C94" t="str">
            <v>PV-60A</v>
          </cell>
          <cell r="D94">
            <v>1837000</v>
          </cell>
          <cell r="E94">
            <v>1</v>
          </cell>
          <cell r="F94">
            <v>1837000</v>
          </cell>
          <cell r="M94">
            <v>1</v>
          </cell>
          <cell r="N94">
            <v>1837000</v>
          </cell>
          <cell r="O94">
            <v>1</v>
          </cell>
          <cell r="P94">
            <v>1837000</v>
          </cell>
        </row>
        <row r="95">
          <cell r="A95">
            <v>1792</v>
          </cell>
          <cell r="B95" t="str">
            <v>Carbon Filter</v>
          </cell>
          <cell r="C95" t="str">
            <v>PV-12R</v>
          </cell>
          <cell r="D95">
            <v>1411000</v>
          </cell>
          <cell r="E95">
            <v>1</v>
          </cell>
          <cell r="F95">
            <v>1411000</v>
          </cell>
          <cell r="M95">
            <v>1</v>
          </cell>
          <cell r="N95">
            <v>1411000</v>
          </cell>
          <cell r="O95">
            <v>1</v>
          </cell>
          <cell r="P95">
            <v>1411000</v>
          </cell>
        </row>
        <row r="96">
          <cell r="A96">
            <v>1796</v>
          </cell>
          <cell r="B96" t="str">
            <v>Turbidity Filter</v>
          </cell>
          <cell r="C96" t="str">
            <v>PV-12D</v>
          </cell>
          <cell r="D96">
            <v>1383000</v>
          </cell>
          <cell r="E96">
            <v>1</v>
          </cell>
          <cell r="F96">
            <v>1383000</v>
          </cell>
          <cell r="M96">
            <v>1</v>
          </cell>
          <cell r="N96">
            <v>1383000</v>
          </cell>
          <cell r="O96">
            <v>1</v>
          </cell>
          <cell r="P96">
            <v>1383000</v>
          </cell>
        </row>
        <row r="97">
          <cell r="A97">
            <v>1799</v>
          </cell>
          <cell r="B97" t="str">
            <v>Monoject 10ML LH</v>
          </cell>
          <cell r="C97" t="str">
            <v>16*100</v>
          </cell>
          <cell r="D97">
            <v>80</v>
          </cell>
          <cell r="E97">
            <v>23000</v>
          </cell>
          <cell r="F97">
            <v>1855870</v>
          </cell>
          <cell r="M97">
            <v>23000</v>
          </cell>
          <cell r="N97">
            <v>1855870</v>
          </cell>
          <cell r="O97">
            <v>23000</v>
          </cell>
          <cell r="P97">
            <v>1855870</v>
          </cell>
        </row>
        <row r="98">
          <cell r="A98">
            <v>1800</v>
          </cell>
          <cell r="B98" t="str">
            <v>Selectra Dialysis Machine</v>
          </cell>
          <cell r="C98" t="str">
            <v>SL-4FD</v>
          </cell>
          <cell r="D98">
            <v>2738400</v>
          </cell>
          <cell r="E98">
            <v>1</v>
          </cell>
          <cell r="F98">
            <v>2738400</v>
          </cell>
          <cell r="M98">
            <v>1</v>
          </cell>
          <cell r="N98">
            <v>2738400</v>
          </cell>
          <cell r="O98">
            <v>1</v>
          </cell>
          <cell r="P98">
            <v>2738400</v>
          </cell>
        </row>
        <row r="99">
          <cell r="A99">
            <v>1804</v>
          </cell>
          <cell r="B99" t="str">
            <v>Monoject 7ML SH</v>
          </cell>
          <cell r="C99" t="str">
            <v>13*100</v>
          </cell>
          <cell r="D99">
            <v>68</v>
          </cell>
          <cell r="E99">
            <v>15000</v>
          </cell>
          <cell r="F99">
            <v>1026900</v>
          </cell>
          <cell r="M99">
            <v>15000</v>
          </cell>
          <cell r="N99">
            <v>1026900</v>
          </cell>
          <cell r="O99">
            <v>15000</v>
          </cell>
          <cell r="P99">
            <v>1026900</v>
          </cell>
        </row>
        <row r="100">
          <cell r="A100">
            <v>1806</v>
          </cell>
          <cell r="B100" t="str">
            <v>Monoject 7ML RED/GREY(SST</v>
          </cell>
          <cell r="C100" t="str">
            <v>13*100</v>
          </cell>
          <cell r="D100">
            <v>101</v>
          </cell>
          <cell r="E100">
            <v>503000</v>
          </cell>
          <cell r="F100">
            <v>51094740</v>
          </cell>
          <cell r="I100">
            <v>300000</v>
          </cell>
          <cell r="J100">
            <v>13500000</v>
          </cell>
          <cell r="K100">
            <v>500</v>
          </cell>
          <cell r="L100">
            <v>50790</v>
          </cell>
          <cell r="M100">
            <v>202500</v>
          </cell>
          <cell r="N100">
            <v>20569950</v>
          </cell>
          <cell r="O100">
            <v>202500</v>
          </cell>
          <cell r="P100">
            <v>20569950</v>
          </cell>
        </row>
        <row r="101">
          <cell r="A101">
            <v>1821</v>
          </cell>
          <cell r="B101" t="str">
            <v>Sepacell</v>
          </cell>
          <cell r="C101" t="str">
            <v>PLS-10A</v>
          </cell>
          <cell r="D101">
            <v>15956</v>
          </cell>
          <cell r="E101">
            <v>4</v>
          </cell>
          <cell r="F101">
            <v>63824</v>
          </cell>
          <cell r="I101">
            <v>168</v>
          </cell>
          <cell r="J101">
            <v>4091922</v>
          </cell>
          <cell r="M101">
            <v>-164</v>
          </cell>
          <cell r="N101">
            <v>-2616784</v>
          </cell>
          <cell r="O101">
            <v>4</v>
          </cell>
          <cell r="P101">
            <v>63824</v>
          </cell>
        </row>
        <row r="102">
          <cell r="A102">
            <v>1822</v>
          </cell>
          <cell r="B102" t="str">
            <v>Sepacell</v>
          </cell>
          <cell r="C102" t="str">
            <v>PLS-5A</v>
          </cell>
          <cell r="I102">
            <v>1312</v>
          </cell>
          <cell r="J102">
            <v>36533295</v>
          </cell>
          <cell r="M102">
            <v>-1312</v>
          </cell>
        </row>
        <row r="103">
          <cell r="A103">
            <v>1823</v>
          </cell>
          <cell r="B103" t="str">
            <v>Sepacell</v>
          </cell>
          <cell r="C103" t="str">
            <v>PLS-5N</v>
          </cell>
          <cell r="D103">
            <v>14231</v>
          </cell>
          <cell r="E103">
            <v>8</v>
          </cell>
          <cell r="F103">
            <v>113848</v>
          </cell>
          <cell r="I103">
            <v>20</v>
          </cell>
          <cell r="J103">
            <v>401100</v>
          </cell>
          <cell r="K103">
            <v>8</v>
          </cell>
          <cell r="L103">
            <v>113848</v>
          </cell>
          <cell r="M103">
            <v>-20</v>
          </cell>
          <cell r="N103">
            <v>-284620</v>
          </cell>
        </row>
        <row r="104">
          <cell r="A104">
            <v>1826</v>
          </cell>
          <cell r="B104" t="str">
            <v>혈액투석기계</v>
          </cell>
          <cell r="C104" t="str">
            <v>GSD-2000</v>
          </cell>
          <cell r="D104">
            <v>9117760</v>
          </cell>
          <cell r="E104">
            <v>23</v>
          </cell>
          <cell r="F104">
            <v>209708480</v>
          </cell>
          <cell r="I104">
            <v>21</v>
          </cell>
          <cell r="J104">
            <v>142870000</v>
          </cell>
          <cell r="M104">
            <v>2</v>
          </cell>
          <cell r="N104">
            <v>18235520</v>
          </cell>
          <cell r="O104">
            <v>14</v>
          </cell>
          <cell r="P104">
            <v>127648640</v>
          </cell>
        </row>
        <row r="105">
          <cell r="A105">
            <v>1836</v>
          </cell>
          <cell r="B105" t="str">
            <v>Swanneck Coil-Catheter</v>
          </cell>
          <cell r="C105" t="str">
            <v>SN-C-CA2 60</v>
          </cell>
          <cell r="D105">
            <v>187485</v>
          </cell>
          <cell r="G105">
            <v>9</v>
          </cell>
          <cell r="H105">
            <v>1687370</v>
          </cell>
          <cell r="M105">
            <v>9</v>
          </cell>
          <cell r="N105">
            <v>1687369</v>
          </cell>
        </row>
        <row r="106">
          <cell r="A106">
            <v>1841</v>
          </cell>
          <cell r="B106" t="str">
            <v>QC Connector(Male)</v>
          </cell>
          <cell r="C106" t="str">
            <v>QM-H1</v>
          </cell>
          <cell r="D106">
            <v>98</v>
          </cell>
          <cell r="E106">
            <v>200</v>
          </cell>
          <cell r="F106">
            <v>19600</v>
          </cell>
          <cell r="M106">
            <v>200</v>
          </cell>
          <cell r="N106">
            <v>19600</v>
          </cell>
          <cell r="O106">
            <v>200</v>
          </cell>
          <cell r="P106">
            <v>19600</v>
          </cell>
        </row>
        <row r="107">
          <cell r="A107">
            <v>1842</v>
          </cell>
          <cell r="B107" t="str">
            <v>QC Cap(Female)</v>
          </cell>
          <cell r="C107" t="str">
            <v>QF-H1</v>
          </cell>
          <cell r="D107">
            <v>92</v>
          </cell>
          <cell r="E107">
            <v>200</v>
          </cell>
          <cell r="F107">
            <v>18400</v>
          </cell>
          <cell r="M107">
            <v>200</v>
          </cell>
          <cell r="N107">
            <v>18400</v>
          </cell>
          <cell r="O107">
            <v>200</v>
          </cell>
          <cell r="P107">
            <v>18400</v>
          </cell>
        </row>
        <row r="108">
          <cell r="A108">
            <v>1886</v>
          </cell>
          <cell r="B108" t="str">
            <v>Sepacell</v>
          </cell>
          <cell r="C108" t="str">
            <v>PLX-10N</v>
          </cell>
          <cell r="D108">
            <v>19417</v>
          </cell>
          <cell r="E108">
            <v>2428</v>
          </cell>
          <cell r="F108">
            <v>38741168</v>
          </cell>
          <cell r="G108">
            <v>1000</v>
          </cell>
          <cell r="H108">
            <v>27822540</v>
          </cell>
          <cell r="I108">
            <v>2940</v>
          </cell>
          <cell r="J108">
            <v>82903298</v>
          </cell>
          <cell r="K108">
            <v>3</v>
          </cell>
          <cell r="L108">
            <v>58252</v>
          </cell>
          <cell r="M108">
            <v>485</v>
          </cell>
          <cell r="N108">
            <v>9417560</v>
          </cell>
          <cell r="O108">
            <v>1645</v>
          </cell>
          <cell r="P108">
            <v>31942036</v>
          </cell>
        </row>
        <row r="109">
          <cell r="A109">
            <v>1888</v>
          </cell>
          <cell r="B109" t="str">
            <v>Swanneck Missouri Cath.</v>
          </cell>
          <cell r="C109" t="str">
            <v>SN-M2(Right)</v>
          </cell>
          <cell r="D109">
            <v>123000</v>
          </cell>
          <cell r="E109">
            <v>10</v>
          </cell>
          <cell r="F109">
            <v>1230000</v>
          </cell>
          <cell r="I109">
            <v>10</v>
          </cell>
          <cell r="J109">
            <v>259000</v>
          </cell>
        </row>
        <row r="110">
          <cell r="A110">
            <v>1893</v>
          </cell>
          <cell r="B110" t="str">
            <v>Insertion Stylet</v>
          </cell>
          <cell r="C110" t="str">
            <v>ST-St-3</v>
          </cell>
          <cell r="D110">
            <v>54</v>
          </cell>
          <cell r="E110">
            <v>3</v>
          </cell>
          <cell r="F110">
            <v>164</v>
          </cell>
          <cell r="M110">
            <v>3</v>
          </cell>
          <cell r="N110">
            <v>163</v>
          </cell>
        </row>
        <row r="111">
          <cell r="A111">
            <v>1895</v>
          </cell>
          <cell r="B111" t="str">
            <v>Sepacell</v>
          </cell>
          <cell r="C111" t="str">
            <v>PLX-5N</v>
          </cell>
          <cell r="D111">
            <v>14231</v>
          </cell>
          <cell r="E111">
            <v>6502</v>
          </cell>
          <cell r="F111">
            <v>92529962</v>
          </cell>
          <cell r="I111">
            <v>10395</v>
          </cell>
          <cell r="J111">
            <v>195093184</v>
          </cell>
          <cell r="K111">
            <v>65</v>
          </cell>
          <cell r="L111">
            <v>925015</v>
          </cell>
          <cell r="M111">
            <v>-3958</v>
          </cell>
          <cell r="N111">
            <v>-56326298</v>
          </cell>
          <cell r="O111">
            <v>1057</v>
          </cell>
          <cell r="P111">
            <v>15042167</v>
          </cell>
        </row>
        <row r="112">
          <cell r="A112">
            <v>1896</v>
          </cell>
          <cell r="B112" t="str">
            <v>Scalp Vein Set(Bulk)</v>
          </cell>
          <cell r="C112" t="str">
            <v>Wing Assy(수)</v>
          </cell>
        </row>
        <row r="113">
          <cell r="A113">
            <v>1898</v>
          </cell>
          <cell r="B113" t="str">
            <v>Hemofilter</v>
          </cell>
          <cell r="C113" t="str">
            <v>PAN-06</v>
          </cell>
          <cell r="I113">
            <v>80</v>
          </cell>
          <cell r="J113">
            <v>5612073</v>
          </cell>
          <cell r="M113">
            <v>-80</v>
          </cell>
        </row>
        <row r="114">
          <cell r="A114">
            <v>1903</v>
          </cell>
          <cell r="B114" t="str">
            <v>혈액투석기 (수입)</v>
          </cell>
          <cell r="C114" t="str">
            <v>AM-SD-500M</v>
          </cell>
          <cell r="D114">
            <v>10275</v>
          </cell>
          <cell r="E114">
            <v>8670</v>
          </cell>
          <cell r="F114">
            <v>61452960</v>
          </cell>
          <cell r="G114">
            <v>42648</v>
          </cell>
          <cell r="H114">
            <v>465864863</v>
          </cell>
          <cell r="I114">
            <v>47137</v>
          </cell>
          <cell r="J114">
            <v>517909859</v>
          </cell>
          <cell r="M114">
            <v>4181</v>
          </cell>
          <cell r="N114">
            <v>42961842</v>
          </cell>
          <cell r="O114">
            <v>1203</v>
          </cell>
          <cell r="P114">
            <v>12361419</v>
          </cell>
        </row>
        <row r="115">
          <cell r="A115">
            <v>1904</v>
          </cell>
          <cell r="B115" t="str">
            <v>혈액투석기 (수입)</v>
          </cell>
          <cell r="C115" t="str">
            <v>AM-SD-400M</v>
          </cell>
          <cell r="D115">
            <v>7088</v>
          </cell>
          <cell r="E115">
            <v>1606</v>
          </cell>
          <cell r="F115">
            <v>11383328</v>
          </cell>
          <cell r="I115">
            <v>610</v>
          </cell>
          <cell r="J115">
            <v>4697000</v>
          </cell>
          <cell r="M115">
            <v>996</v>
          </cell>
          <cell r="N115">
            <v>7059648</v>
          </cell>
        </row>
        <row r="116">
          <cell r="A116">
            <v>1905</v>
          </cell>
          <cell r="B116" t="str">
            <v>혈액투석기 (수입)</v>
          </cell>
          <cell r="C116" t="str">
            <v>AM-SD-500H</v>
          </cell>
          <cell r="D116">
            <v>11888</v>
          </cell>
          <cell r="E116">
            <v>150</v>
          </cell>
          <cell r="F116">
            <v>1063200</v>
          </cell>
          <cell r="G116">
            <v>23220</v>
          </cell>
          <cell r="H116">
            <v>276767747</v>
          </cell>
          <cell r="I116">
            <v>23054</v>
          </cell>
          <cell r="J116">
            <v>274038054</v>
          </cell>
          <cell r="M116">
            <v>316</v>
          </cell>
          <cell r="N116">
            <v>3756721</v>
          </cell>
        </row>
        <row r="117">
          <cell r="A117">
            <v>1910</v>
          </cell>
          <cell r="B117" t="str">
            <v>Hemofreeze Bag</v>
          </cell>
          <cell r="C117" t="str">
            <v>Z-2004 DF700-3</v>
          </cell>
          <cell r="D117">
            <v>42644</v>
          </cell>
          <cell r="G117">
            <v>100</v>
          </cell>
          <cell r="H117">
            <v>4264412</v>
          </cell>
          <cell r="I117">
            <v>100</v>
          </cell>
          <cell r="J117">
            <v>4362150</v>
          </cell>
        </row>
        <row r="118">
          <cell r="A118">
            <v>1911</v>
          </cell>
          <cell r="B118" t="str">
            <v>Sepacell</v>
          </cell>
          <cell r="C118" t="str">
            <v>PLX-5A</v>
          </cell>
          <cell r="D118">
            <v>16788</v>
          </cell>
          <cell r="E118">
            <v>1060</v>
          </cell>
          <cell r="F118">
            <v>15084860</v>
          </cell>
          <cell r="G118">
            <v>6000</v>
          </cell>
          <cell r="H118">
            <v>103443986</v>
          </cell>
          <cell r="I118">
            <v>10064</v>
          </cell>
          <cell r="J118">
            <v>263107596</v>
          </cell>
          <cell r="K118">
            <v>67</v>
          </cell>
          <cell r="L118">
            <v>1124848</v>
          </cell>
          <cell r="M118">
            <v>-3071</v>
          </cell>
          <cell r="N118">
            <v>-51558369</v>
          </cell>
          <cell r="O118">
            <v>707</v>
          </cell>
          <cell r="P118">
            <v>11869673</v>
          </cell>
        </row>
        <row r="119">
          <cell r="A119">
            <v>1912</v>
          </cell>
          <cell r="B119" t="str">
            <v>Sepacell</v>
          </cell>
          <cell r="C119" t="str">
            <v>PLX-10A</v>
          </cell>
          <cell r="D119">
            <v>18959</v>
          </cell>
          <cell r="E119">
            <v>590</v>
          </cell>
          <cell r="F119">
            <v>9414040</v>
          </cell>
          <cell r="G119">
            <v>5800</v>
          </cell>
          <cell r="H119">
            <v>111738664</v>
          </cell>
          <cell r="I119">
            <v>9682</v>
          </cell>
          <cell r="J119">
            <v>263124962</v>
          </cell>
          <cell r="K119">
            <v>38</v>
          </cell>
          <cell r="L119">
            <v>720469</v>
          </cell>
          <cell r="M119">
            <v>-3330</v>
          </cell>
          <cell r="N119">
            <v>-63135916</v>
          </cell>
          <cell r="O119">
            <v>480</v>
          </cell>
          <cell r="P119">
            <v>910067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수불부"/>
      <sheetName val="제품수불"/>
      <sheetName val="제조원가-R"/>
      <sheetName val="제품(수출)매출"/>
      <sheetName val="상품매출"/>
      <sheetName val="재고 "/>
      <sheetName val="매입수불자재"/>
      <sheetName val="원가기준정보"/>
      <sheetName val="원가배부작업시간"/>
      <sheetName val="98상품수불(기초)"/>
      <sheetName val="제품수불 (기초)"/>
      <sheetName val="98제품수불부"/>
      <sheetName val="안산선부동진행률"/>
      <sheetName val="뒤차축소"/>
      <sheetName val="매입계산서"/>
      <sheetName val="부분품"/>
      <sheetName val="생산부대통지서"/>
      <sheetName val="기본"/>
    </sheetNames>
    <sheetDataSet>
      <sheetData sheetId="0"/>
      <sheetData sheetId="1"/>
      <sheetData sheetId="2" refreshError="1"/>
      <sheetData sheetId="3" refreshError="1"/>
      <sheetData sheetId="4" refreshError="1">
        <row r="1">
          <cell r="B1">
            <v>0</v>
          </cell>
          <cell r="C1" t="str">
            <v>자재매각상품</v>
          </cell>
          <cell r="D1">
            <v>1</v>
          </cell>
          <cell r="E1">
            <v>794325551</v>
          </cell>
        </row>
        <row r="2">
          <cell r="B2">
            <v>49</v>
          </cell>
          <cell r="C2" t="str">
            <v>Troc0r</v>
          </cell>
          <cell r="D2">
            <v>1</v>
          </cell>
          <cell r="E2">
            <v>90000</v>
          </cell>
        </row>
        <row r="3">
          <cell r="B3">
            <v>53</v>
          </cell>
          <cell r="C3" t="str">
            <v>혈액투석기 (수입)        0M-06</v>
          </cell>
          <cell r="D3">
            <v>764</v>
          </cell>
          <cell r="E3">
            <v>8429311</v>
          </cell>
        </row>
        <row r="4">
          <cell r="B4">
            <v>67</v>
          </cell>
          <cell r="C4" t="str">
            <v>혈액회로 (수입)          BR-09</v>
          </cell>
          <cell r="D4">
            <v>381</v>
          </cell>
          <cell r="E4">
            <v>1463048</v>
          </cell>
        </row>
        <row r="5">
          <cell r="B5">
            <v>85</v>
          </cell>
          <cell r="C5" t="str">
            <v>Hemosorb0                CH-350</v>
          </cell>
          <cell r="D5">
            <v>110</v>
          </cell>
          <cell r="E5">
            <v>24264542</v>
          </cell>
        </row>
        <row r="6">
          <cell r="B6">
            <v>280</v>
          </cell>
          <cell r="C6" t="str">
            <v>Monoject 1.8ML SC        10.25*50</v>
          </cell>
          <cell r="D6">
            <v>15000</v>
          </cell>
          <cell r="E6">
            <v>852540</v>
          </cell>
        </row>
        <row r="7">
          <cell r="B7">
            <v>281</v>
          </cell>
          <cell r="C7" t="str">
            <v>Monoject 3ML(3K)         13*75</v>
          </cell>
          <cell r="D7">
            <v>-900</v>
          </cell>
          <cell r="E7">
            <v>-51300</v>
          </cell>
        </row>
        <row r="8">
          <cell r="B8">
            <v>295</v>
          </cell>
          <cell r="C8" t="str">
            <v>P0per T0pe               310 1/2"</v>
          </cell>
          <cell r="D8">
            <v>1896</v>
          </cell>
          <cell r="E8">
            <v>399600</v>
          </cell>
        </row>
        <row r="9">
          <cell r="B9">
            <v>296</v>
          </cell>
          <cell r="C9" t="str">
            <v>P0per T0pe               310 1"</v>
          </cell>
          <cell r="D9">
            <v>-120</v>
          </cell>
          <cell r="E9">
            <v>-53999</v>
          </cell>
        </row>
        <row r="10">
          <cell r="B10">
            <v>297</v>
          </cell>
          <cell r="C10" t="str">
            <v>P0per T0pe               315 1/2"</v>
          </cell>
          <cell r="D10">
            <v>-48</v>
          </cell>
          <cell r="E10">
            <v>-10799</v>
          </cell>
        </row>
        <row r="11">
          <cell r="B11">
            <v>305</v>
          </cell>
          <cell r="C11" t="str">
            <v>Infusion Pump            PF0-05</v>
          </cell>
          <cell r="D11">
            <v>1</v>
          </cell>
          <cell r="E11">
            <v>825000</v>
          </cell>
        </row>
        <row r="12">
          <cell r="B12">
            <v>366</v>
          </cell>
          <cell r="C12" t="str">
            <v>0.V.F Set(MEDIKIT)       17G (SP-902S)</v>
          </cell>
          <cell r="D12">
            <v>500</v>
          </cell>
          <cell r="E12">
            <v>225000</v>
          </cell>
        </row>
        <row r="13">
          <cell r="B13">
            <v>400</v>
          </cell>
          <cell r="C13" t="str">
            <v>Monoject 5ML(EDT0-3K)    13*100</v>
          </cell>
          <cell r="D13">
            <v>-6495</v>
          </cell>
          <cell r="E13">
            <v>-350730</v>
          </cell>
        </row>
        <row r="14">
          <cell r="B14">
            <v>401</v>
          </cell>
          <cell r="C14" t="str">
            <v>Monoject 7ML Pl0in       13*100</v>
          </cell>
          <cell r="D14">
            <v>-11000</v>
          </cell>
          <cell r="E14">
            <v>-561000</v>
          </cell>
        </row>
        <row r="15">
          <cell r="B15">
            <v>405</v>
          </cell>
          <cell r="C15" t="str">
            <v>Monoject 10ML(Pl0in)     16*100</v>
          </cell>
          <cell r="D15">
            <v>-1595</v>
          </cell>
          <cell r="E15">
            <v>-70256</v>
          </cell>
        </row>
        <row r="16">
          <cell r="B16">
            <v>507</v>
          </cell>
          <cell r="C16" t="str">
            <v>Stylet</v>
          </cell>
          <cell r="D16">
            <v>1</v>
          </cell>
          <cell r="E16">
            <v>112500</v>
          </cell>
        </row>
        <row r="17">
          <cell r="B17">
            <v>508</v>
          </cell>
          <cell r="C17" t="str">
            <v>Sep0cell                 R 500N</v>
          </cell>
          <cell r="D17">
            <v>4940</v>
          </cell>
          <cell r="E17">
            <v>55870135</v>
          </cell>
        </row>
        <row r="18">
          <cell r="B18">
            <v>521</v>
          </cell>
          <cell r="C18" t="str">
            <v>Clot Remover             CR-1</v>
          </cell>
          <cell r="D18">
            <v>1</v>
          </cell>
          <cell r="E18">
            <v>157500</v>
          </cell>
        </row>
        <row r="19">
          <cell r="B19">
            <v>529</v>
          </cell>
          <cell r="C19" t="str">
            <v>Loc0l Supply</v>
          </cell>
          <cell r="D19">
            <v>1</v>
          </cell>
          <cell r="E19">
            <v>5103410</v>
          </cell>
        </row>
        <row r="20">
          <cell r="B20">
            <v>559</v>
          </cell>
          <cell r="C20" t="str">
            <v>V0cuject-Tube 7ML(RC)    16*75</v>
          </cell>
          <cell r="D20">
            <v>-6000</v>
          </cell>
          <cell r="E20">
            <v>-306000</v>
          </cell>
        </row>
        <row r="21">
          <cell r="B21">
            <v>573</v>
          </cell>
          <cell r="C21" t="str">
            <v>V0cuject-Tube 5ML(적십자)13*75</v>
          </cell>
          <cell r="D21">
            <v>300</v>
          </cell>
          <cell r="E21">
            <v>15267</v>
          </cell>
        </row>
        <row r="22">
          <cell r="B22">
            <v>593</v>
          </cell>
          <cell r="C22" t="str">
            <v>W0ter Blending V0lve</v>
          </cell>
          <cell r="D22">
            <v>1</v>
          </cell>
          <cell r="E22">
            <v>900000</v>
          </cell>
        </row>
        <row r="23">
          <cell r="B23">
            <v>670</v>
          </cell>
          <cell r="C23" t="str">
            <v>V0cuject-Tube 7ML(3K)    13*100</v>
          </cell>
          <cell r="D23">
            <v>200</v>
          </cell>
          <cell r="E23">
            <v>11550</v>
          </cell>
        </row>
        <row r="24">
          <cell r="B24">
            <v>692</v>
          </cell>
          <cell r="C24" t="str">
            <v>Hemofilter               P0N-50P/03</v>
          </cell>
          <cell r="D24">
            <v>5</v>
          </cell>
          <cell r="E24">
            <v>238637</v>
          </cell>
        </row>
        <row r="25">
          <cell r="B25">
            <v>723</v>
          </cell>
          <cell r="C25" t="str">
            <v>Sep0cell                 R 5000</v>
          </cell>
          <cell r="D25">
            <v>5553</v>
          </cell>
          <cell r="E25">
            <v>60610914</v>
          </cell>
        </row>
        <row r="26">
          <cell r="B26">
            <v>724</v>
          </cell>
          <cell r="C26" t="str">
            <v>Sep0cell                 PL-10N</v>
          </cell>
          <cell r="D26">
            <v>125</v>
          </cell>
          <cell r="E26">
            <v>2632500</v>
          </cell>
        </row>
        <row r="27">
          <cell r="B27">
            <v>725</v>
          </cell>
          <cell r="C27" t="str">
            <v>혈액투석기 (수입)        0M-40M-SD</v>
          </cell>
          <cell r="D27">
            <v>2289</v>
          </cell>
          <cell r="E27">
            <v>23884392</v>
          </cell>
        </row>
        <row r="28">
          <cell r="B28">
            <v>726</v>
          </cell>
          <cell r="C28" t="str">
            <v>혈액투석기 (수입)        0M-50M-SD</v>
          </cell>
          <cell r="D28">
            <v>54658</v>
          </cell>
          <cell r="E28">
            <v>632649887</v>
          </cell>
        </row>
        <row r="29">
          <cell r="B29">
            <v>727</v>
          </cell>
          <cell r="C29" t="str">
            <v>혈액투석기 (수입)        0M-50H-SD</v>
          </cell>
          <cell r="D29">
            <v>24897</v>
          </cell>
          <cell r="E29">
            <v>262755240</v>
          </cell>
        </row>
        <row r="30">
          <cell r="B30">
            <v>733</v>
          </cell>
          <cell r="C30" t="str">
            <v>Sep0cell                 PL-100</v>
          </cell>
          <cell r="D30">
            <v>-5</v>
          </cell>
          <cell r="E30">
            <v>-82500</v>
          </cell>
        </row>
        <row r="31">
          <cell r="B31">
            <v>743</v>
          </cell>
          <cell r="C31" t="str">
            <v>Sep0cell                 PL-50</v>
          </cell>
          <cell r="D31">
            <v>60</v>
          </cell>
          <cell r="E31">
            <v>1087501</v>
          </cell>
        </row>
        <row r="32">
          <cell r="B32">
            <v>744</v>
          </cell>
          <cell r="C32" t="str">
            <v>Sep0cell                 PL-5N</v>
          </cell>
          <cell r="D32">
            <v>-100</v>
          </cell>
          <cell r="E32">
            <v>-1649999</v>
          </cell>
        </row>
        <row r="33">
          <cell r="B33">
            <v>746</v>
          </cell>
          <cell r="C33" t="str">
            <v>Hemofilter               P0N-250/06</v>
          </cell>
          <cell r="D33">
            <v>154</v>
          </cell>
          <cell r="E33">
            <v>5555591</v>
          </cell>
        </row>
        <row r="34">
          <cell r="B34">
            <v>808</v>
          </cell>
          <cell r="C34" t="str">
            <v>0.V.F Set(MEDIKIT)       16G (SP-902S)</v>
          </cell>
          <cell r="D34">
            <v>226950</v>
          </cell>
          <cell r="E34">
            <v>93066761</v>
          </cell>
        </row>
        <row r="35">
          <cell r="B35">
            <v>1060</v>
          </cell>
          <cell r="C35" t="str">
            <v>Procon Pump</v>
          </cell>
          <cell r="D35">
            <v>3</v>
          </cell>
          <cell r="E35">
            <v>1395000</v>
          </cell>
        </row>
        <row r="36">
          <cell r="B36">
            <v>1135</v>
          </cell>
          <cell r="C36" t="str">
            <v>G0uze                    2*2"(Box)</v>
          </cell>
          <cell r="D36">
            <v>1068</v>
          </cell>
          <cell r="E36">
            <v>5495633</v>
          </cell>
        </row>
        <row r="37">
          <cell r="B37">
            <v>1141</v>
          </cell>
          <cell r="C37" t="str">
            <v>I.V.Pole St0nd</v>
          </cell>
          <cell r="D37">
            <v>86</v>
          </cell>
          <cell r="E37">
            <v>2824093</v>
          </cell>
        </row>
        <row r="38">
          <cell r="B38">
            <v>1187</v>
          </cell>
          <cell r="C38" t="str">
            <v>Softner Resin</v>
          </cell>
          <cell r="D38">
            <v>1</v>
          </cell>
          <cell r="E38">
            <v>150000</v>
          </cell>
        </row>
        <row r="39">
          <cell r="B39">
            <v>1188</v>
          </cell>
          <cell r="C39" t="str">
            <v>C0rbon Resin</v>
          </cell>
          <cell r="D39">
            <v>1</v>
          </cell>
          <cell r="E39">
            <v>255000</v>
          </cell>
        </row>
        <row r="40">
          <cell r="B40">
            <v>1200</v>
          </cell>
          <cell r="C40" t="str">
            <v>전자혈압계               401 B</v>
          </cell>
          <cell r="D40">
            <v>-65</v>
          </cell>
          <cell r="E40">
            <v>-2659068</v>
          </cell>
        </row>
        <row r="41">
          <cell r="B41">
            <v>1398</v>
          </cell>
          <cell r="C41" t="str">
            <v>전자혈압계               411C</v>
          </cell>
          <cell r="D41">
            <v>44</v>
          </cell>
          <cell r="E41">
            <v>1081091</v>
          </cell>
        </row>
        <row r="42">
          <cell r="B42">
            <v>1507</v>
          </cell>
          <cell r="C42" t="str">
            <v>Monoject 5ML(Pl0in)      13*75</v>
          </cell>
          <cell r="D42">
            <v>216000</v>
          </cell>
          <cell r="E42">
            <v>9808011</v>
          </cell>
        </row>
        <row r="43">
          <cell r="B43">
            <v>1508</v>
          </cell>
          <cell r="C43" t="str">
            <v>Multiple Needle          21G 1 1/2 (Mono)</v>
          </cell>
          <cell r="D43">
            <v>612500</v>
          </cell>
          <cell r="E43">
            <v>26334391</v>
          </cell>
        </row>
        <row r="44">
          <cell r="B44">
            <v>1656</v>
          </cell>
          <cell r="C44" t="str">
            <v>Kinosoft                 5205</v>
          </cell>
          <cell r="D44">
            <v>250</v>
          </cell>
          <cell r="E44">
            <v>900000</v>
          </cell>
        </row>
        <row r="45">
          <cell r="B45">
            <v>1682</v>
          </cell>
          <cell r="C45" t="str">
            <v>R/O System               M-1-PLUS</v>
          </cell>
          <cell r="D45">
            <v>1</v>
          </cell>
          <cell r="E45">
            <v>12000000</v>
          </cell>
        </row>
        <row r="46">
          <cell r="B46">
            <v>1684</v>
          </cell>
          <cell r="C46" t="str">
            <v>R/O System               M-3-PLUS</v>
          </cell>
          <cell r="D46">
            <v>1</v>
          </cell>
          <cell r="E46">
            <v>15000000</v>
          </cell>
        </row>
        <row r="47">
          <cell r="B47">
            <v>1692</v>
          </cell>
          <cell r="C47" t="str">
            <v>L0ncet (Urelet Tm)       채혈용침</v>
          </cell>
          <cell r="D47">
            <v>57000</v>
          </cell>
          <cell r="E47">
            <v>969000</v>
          </cell>
        </row>
        <row r="48">
          <cell r="B48">
            <v>1757</v>
          </cell>
          <cell r="C48" t="str">
            <v>Multiple Needle          22G 1 1/2</v>
          </cell>
          <cell r="D48">
            <v>200</v>
          </cell>
          <cell r="E48">
            <v>9840</v>
          </cell>
        </row>
        <row r="49">
          <cell r="B49">
            <v>1775</v>
          </cell>
          <cell r="C49" t="str">
            <v>Selectr0 Di0lysis M0chineSL-6FD</v>
          </cell>
          <cell r="D49">
            <v>2</v>
          </cell>
          <cell r="E49">
            <v>6000000</v>
          </cell>
        </row>
        <row r="50">
          <cell r="B50">
            <v>1776</v>
          </cell>
          <cell r="C50" t="str">
            <v>Selectr0 Di0lysis M0chine0MIGO-1</v>
          </cell>
          <cell r="D50">
            <v>7</v>
          </cell>
          <cell r="E50">
            <v>11812501</v>
          </cell>
        </row>
        <row r="51">
          <cell r="B51">
            <v>1777</v>
          </cell>
          <cell r="C51" t="str">
            <v>Selectr0 Tubing Set      ST-104U</v>
          </cell>
          <cell r="D51">
            <v>491</v>
          </cell>
          <cell r="E51">
            <v>4477501</v>
          </cell>
        </row>
        <row r="52">
          <cell r="B52">
            <v>1778</v>
          </cell>
          <cell r="C52" t="str">
            <v>Selectr0 Tubing Set      ST-106US</v>
          </cell>
          <cell r="D52">
            <v>40</v>
          </cell>
          <cell r="E52">
            <v>360000</v>
          </cell>
        </row>
        <row r="53">
          <cell r="B53">
            <v>1779</v>
          </cell>
          <cell r="C53" t="str">
            <v>QC C0p                   QC-100</v>
          </cell>
          <cell r="D53">
            <v>1680</v>
          </cell>
          <cell r="E53">
            <v>1682039</v>
          </cell>
        </row>
        <row r="54">
          <cell r="B54">
            <v>1780</v>
          </cell>
          <cell r="C54" t="str">
            <v>QC Tr0nsfer Set          QT-012C</v>
          </cell>
          <cell r="D54">
            <v>9</v>
          </cell>
          <cell r="E54">
            <v>55500</v>
          </cell>
        </row>
        <row r="55">
          <cell r="B55">
            <v>1788</v>
          </cell>
          <cell r="C55" t="str">
            <v>W0ter Softner            H0-600</v>
          </cell>
          <cell r="D55">
            <v>1</v>
          </cell>
          <cell r="E55">
            <v>945000</v>
          </cell>
        </row>
        <row r="56">
          <cell r="B56">
            <v>1793</v>
          </cell>
          <cell r="C56" t="str">
            <v>C0rbon Filter            PV-16R</v>
          </cell>
          <cell r="D56">
            <v>1</v>
          </cell>
          <cell r="E56">
            <v>300000</v>
          </cell>
        </row>
        <row r="57">
          <cell r="B57">
            <v>1797</v>
          </cell>
          <cell r="C57" t="str">
            <v>Turbidity Filter         PV-16D</v>
          </cell>
          <cell r="D57">
            <v>1</v>
          </cell>
          <cell r="E57">
            <v>900000</v>
          </cell>
        </row>
        <row r="58">
          <cell r="B58">
            <v>1799</v>
          </cell>
          <cell r="C58" t="str">
            <v>Monoject 10ML LH         16*100</v>
          </cell>
          <cell r="D58">
            <v>25000</v>
          </cell>
          <cell r="E58">
            <v>1874000</v>
          </cell>
        </row>
        <row r="59">
          <cell r="B59">
            <v>1800</v>
          </cell>
          <cell r="C59" t="str">
            <v>Selectr0 Di0lysis M0chineSL-4FD</v>
          </cell>
          <cell r="D59">
            <v>2</v>
          </cell>
          <cell r="E59">
            <v>5280000</v>
          </cell>
        </row>
        <row r="60">
          <cell r="B60">
            <v>1805</v>
          </cell>
          <cell r="C60" t="str">
            <v>Monoject 5ML             RED/GREY(SST)</v>
          </cell>
          <cell r="D60">
            <v>-4095</v>
          </cell>
          <cell r="E60">
            <v>-221130</v>
          </cell>
        </row>
        <row r="61">
          <cell r="B61">
            <v>1806</v>
          </cell>
          <cell r="C61" t="str">
            <v>Monoject 7ML RED/GREY(SST13*100</v>
          </cell>
          <cell r="D61">
            <v>-50000</v>
          </cell>
          <cell r="E61">
            <v>-6050000</v>
          </cell>
        </row>
        <row r="62">
          <cell r="B62">
            <v>1821</v>
          </cell>
          <cell r="C62" t="str">
            <v>Sep0cell                 PLS-100</v>
          </cell>
          <cell r="D62">
            <v>2726</v>
          </cell>
          <cell r="E62">
            <v>50269070</v>
          </cell>
        </row>
        <row r="63">
          <cell r="B63">
            <v>1822</v>
          </cell>
          <cell r="C63" t="str">
            <v>Sep0cell                 PLS-50</v>
          </cell>
          <cell r="D63">
            <v>5037</v>
          </cell>
          <cell r="E63">
            <v>71516582</v>
          </cell>
        </row>
        <row r="64">
          <cell r="B64">
            <v>1823</v>
          </cell>
          <cell r="C64" t="str">
            <v>Sep0cell                 PLS-5N</v>
          </cell>
          <cell r="D64">
            <v>2500</v>
          </cell>
          <cell r="E64">
            <v>39866183</v>
          </cell>
        </row>
        <row r="65">
          <cell r="B65">
            <v>1826</v>
          </cell>
          <cell r="C65" t="str">
            <v>혈액투석기계             GSD-2000</v>
          </cell>
          <cell r="D65">
            <v>1</v>
          </cell>
          <cell r="E65">
            <v>3750000</v>
          </cell>
        </row>
        <row r="66">
          <cell r="B66">
            <v>1829</v>
          </cell>
          <cell r="C66" t="str">
            <v>R/O System               E-2</v>
          </cell>
          <cell r="D66">
            <v>0</v>
          </cell>
          <cell r="E66">
            <v>1</v>
          </cell>
        </row>
        <row r="67">
          <cell r="B67">
            <v>1850</v>
          </cell>
          <cell r="C67" t="str">
            <v>Membr0ne Filter          E0</v>
          </cell>
          <cell r="D67">
            <v>6</v>
          </cell>
          <cell r="E67">
            <v>5175000</v>
          </cell>
        </row>
        <row r="68">
          <cell r="B68">
            <v>1886</v>
          </cell>
          <cell r="C68" t="str">
            <v>Sep0cell                 PLX-10N</v>
          </cell>
          <cell r="D68">
            <v>2575</v>
          </cell>
          <cell r="E68">
            <v>46040762</v>
          </cell>
        </row>
        <row r="69">
          <cell r="B69">
            <v>1888</v>
          </cell>
          <cell r="C69" t="str">
            <v>Sw0nneck Missouri C0th.  SN-M2(Right)</v>
          </cell>
          <cell r="D69">
            <v>22</v>
          </cell>
          <cell r="E69">
            <v>1309433</v>
          </cell>
        </row>
        <row r="70">
          <cell r="B70">
            <v>1895</v>
          </cell>
          <cell r="C70" t="str">
            <v>Sep0cell                 PLX-5N</v>
          </cell>
          <cell r="D70">
            <v>2960</v>
          </cell>
          <cell r="E70">
            <v>41779125</v>
          </cell>
        </row>
        <row r="71">
          <cell r="B71">
            <v>1898</v>
          </cell>
          <cell r="C71" t="str">
            <v>Hemofilter               P0N-06</v>
          </cell>
          <cell r="D71">
            <v>39</v>
          </cell>
          <cell r="E71">
            <v>1635137</v>
          </cell>
        </row>
        <row r="72">
          <cell r="B72">
            <v>1899</v>
          </cell>
          <cell r="C72" t="str">
            <v>Electrode                250 Pie</v>
          </cell>
          <cell r="D72">
            <v>1</v>
          </cell>
          <cell r="E72">
            <v>1800000</v>
          </cell>
        </row>
        <row r="73">
          <cell r="B73">
            <v>1900</v>
          </cell>
          <cell r="C73" t="str">
            <v>He0d Rest                MC NYLON</v>
          </cell>
          <cell r="D73">
            <v>1</v>
          </cell>
          <cell r="E73">
            <v>1050000</v>
          </cell>
        </row>
        <row r="74">
          <cell r="B74">
            <v>1901</v>
          </cell>
          <cell r="C74" t="str">
            <v>Ring Fr0me               MC NYLON</v>
          </cell>
          <cell r="D74">
            <v>1</v>
          </cell>
          <cell r="E74">
            <v>640000</v>
          </cell>
        </row>
        <row r="75">
          <cell r="B75">
            <v>1902</v>
          </cell>
          <cell r="C75" t="str">
            <v>Electrode                300 Pie</v>
          </cell>
          <cell r="D75">
            <v>1</v>
          </cell>
          <cell r="E75">
            <v>12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2월특별상여"/>
      <sheetName val="9월상여"/>
      <sheetName val="상품입력"/>
      <sheetName val="CODE"/>
      <sheetName val="상표권"/>
      <sheetName val="대환취급"/>
      <sheetName val="7상품수"/>
      <sheetName val="VXXXXX"/>
      <sheetName val="상조회"/>
      <sheetName val="소득세"/>
      <sheetName val="SALTAB97"/>
      <sheetName val="의보"/>
      <sheetName val="생산직잔업"/>
      <sheetName val="뒤차축소"/>
      <sheetName val="상불"/>
      <sheetName val="업무연락"/>
      <sheetName val="유통조직현황"/>
      <sheetName val="99종합"/>
      <sheetName val="날개수량1.5"/>
      <sheetName val="예산내역서"/>
      <sheetName val="캡쳐2"/>
      <sheetName val="2.대외공문"/>
      <sheetName val="내역"/>
      <sheetName val="참고_ 카본단가 비교"/>
      <sheetName val="삼화95"/>
      <sheetName val="결재용"/>
      <sheetName val="조정명세서"/>
      <sheetName val="1.MDF1공장"/>
      <sheetName val="Index"/>
      <sheetName val="05.1Q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TOTAL"/>
      <sheetName val="TA10"/>
      <sheetName val="TT"/>
      <sheetName val="MT"/>
      <sheetName val="CT"/>
      <sheetName val="L220"/>
      <sheetName val="MAIN"/>
      <sheetName val="GST"/>
      <sheetName val="전제"/>
      <sheetName val="손익"/>
      <sheetName val="량"/>
      <sheetName val="경비"/>
      <sheetName val="CYL기"/>
      <sheetName val="MVP기"/>
      <sheetName val="구동기"/>
      <sheetName val="CYL공"/>
      <sheetName val="MVP공"/>
      <sheetName val="구동공"/>
      <sheetName val="부품"/>
      <sheetName val="건물"/>
      <sheetName val="비품A"/>
      <sheetName val="지원기"/>
      <sheetName val="중장비"/>
      <sheetName val="지원공"/>
      <sheetName val="연구기"/>
      <sheetName val="RD"/>
      <sheetName val="구동99"/>
      <sheetName val="구동20"/>
      <sheetName val="인T"/>
      <sheetName val="경영"/>
      <sheetName val="판매비"/>
      <sheetName val="유압투자"/>
      <sheetName val="신전산소항목시산표(5월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생산1팀자재수불"/>
      <sheetName val="생산1팀사급수불"/>
      <sheetName val="14.생산2팀자재수불 (2)"/>
      <sheetName val="20.생산3팀자재수불 (2)"/>
      <sheetName val="매입리스트"/>
      <sheetName val="95감가상각"/>
    </sheetNames>
    <sheetDataSet>
      <sheetData sheetId="0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  <row r="24">
          <cell r="A24">
            <v>18</v>
          </cell>
        </row>
        <row r="25">
          <cell r="A25">
            <v>19</v>
          </cell>
        </row>
        <row r="26">
          <cell r="A26">
            <v>20</v>
          </cell>
        </row>
        <row r="27">
          <cell r="A27">
            <v>21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</row>
        <row r="31">
          <cell r="A31">
            <v>25</v>
          </cell>
        </row>
        <row r="32">
          <cell r="A32">
            <v>26</v>
          </cell>
        </row>
        <row r="33">
          <cell r="A33">
            <v>27</v>
          </cell>
        </row>
        <row r="34">
          <cell r="A34">
            <v>28</v>
          </cell>
        </row>
        <row r="35">
          <cell r="A35">
            <v>29</v>
          </cell>
        </row>
        <row r="36">
          <cell r="A36">
            <v>30</v>
          </cell>
        </row>
        <row r="37">
          <cell r="A37">
            <v>31</v>
          </cell>
        </row>
        <row r="38">
          <cell r="A38">
            <v>32</v>
          </cell>
        </row>
        <row r="39">
          <cell r="A39">
            <v>33</v>
          </cell>
        </row>
        <row r="40">
          <cell r="A40">
            <v>34</v>
          </cell>
        </row>
        <row r="41">
          <cell r="A41">
            <v>35</v>
          </cell>
        </row>
        <row r="42">
          <cell r="A42">
            <v>36</v>
          </cell>
        </row>
        <row r="43">
          <cell r="A43">
            <v>37</v>
          </cell>
        </row>
        <row r="44">
          <cell r="A44">
            <v>38</v>
          </cell>
        </row>
        <row r="45">
          <cell r="A45">
            <v>39</v>
          </cell>
        </row>
        <row r="46">
          <cell r="A46">
            <v>40</v>
          </cell>
        </row>
        <row r="47">
          <cell r="A47">
            <v>41</v>
          </cell>
        </row>
        <row r="48">
          <cell r="A48">
            <v>42</v>
          </cell>
        </row>
        <row r="49">
          <cell r="A49">
            <v>43</v>
          </cell>
        </row>
        <row r="50">
          <cell r="A50">
            <v>44</v>
          </cell>
        </row>
        <row r="51">
          <cell r="A51">
            <v>45</v>
          </cell>
        </row>
        <row r="52">
          <cell r="A52">
            <v>46</v>
          </cell>
        </row>
        <row r="53">
          <cell r="A53">
            <v>47</v>
          </cell>
        </row>
        <row r="54">
          <cell r="A54">
            <v>48</v>
          </cell>
        </row>
        <row r="55">
          <cell r="A55">
            <v>49</v>
          </cell>
        </row>
        <row r="56">
          <cell r="A56">
            <v>50</v>
          </cell>
        </row>
        <row r="57">
          <cell r="A57">
            <v>51</v>
          </cell>
        </row>
        <row r="58">
          <cell r="A58">
            <v>52</v>
          </cell>
        </row>
        <row r="59">
          <cell r="A59">
            <v>53</v>
          </cell>
        </row>
        <row r="60">
          <cell r="A60">
            <v>54</v>
          </cell>
        </row>
        <row r="61">
          <cell r="A61">
            <v>55</v>
          </cell>
        </row>
        <row r="62">
          <cell r="A62">
            <v>56</v>
          </cell>
        </row>
        <row r="63">
          <cell r="A63">
            <v>57</v>
          </cell>
        </row>
        <row r="64">
          <cell r="A64">
            <v>58</v>
          </cell>
        </row>
        <row r="65">
          <cell r="A65">
            <v>59</v>
          </cell>
        </row>
        <row r="66">
          <cell r="A66">
            <v>60</v>
          </cell>
        </row>
        <row r="67">
          <cell r="A67">
            <v>61</v>
          </cell>
        </row>
        <row r="68">
          <cell r="A68">
            <v>62</v>
          </cell>
        </row>
        <row r="69">
          <cell r="A69">
            <v>63</v>
          </cell>
        </row>
        <row r="70">
          <cell r="A70">
            <v>64</v>
          </cell>
        </row>
        <row r="71">
          <cell r="A71">
            <v>65</v>
          </cell>
        </row>
        <row r="72">
          <cell r="A72">
            <v>66</v>
          </cell>
        </row>
        <row r="73">
          <cell r="A73">
            <v>67</v>
          </cell>
        </row>
        <row r="74">
          <cell r="A74">
            <v>68</v>
          </cell>
        </row>
        <row r="75">
          <cell r="A75">
            <v>69</v>
          </cell>
        </row>
        <row r="76">
          <cell r="A76">
            <v>70</v>
          </cell>
        </row>
        <row r="77">
          <cell r="A77">
            <v>71</v>
          </cell>
        </row>
        <row r="78">
          <cell r="A78">
            <v>72</v>
          </cell>
        </row>
        <row r="79">
          <cell r="A79">
            <v>73</v>
          </cell>
        </row>
        <row r="80">
          <cell r="A80">
            <v>74</v>
          </cell>
        </row>
        <row r="81">
          <cell r="A81">
            <v>75</v>
          </cell>
        </row>
        <row r="82">
          <cell r="A82">
            <v>76</v>
          </cell>
        </row>
        <row r="83">
          <cell r="A83">
            <v>77</v>
          </cell>
        </row>
        <row r="84">
          <cell r="A84">
            <v>78</v>
          </cell>
        </row>
        <row r="85">
          <cell r="A85">
            <v>79</v>
          </cell>
        </row>
        <row r="86">
          <cell r="A86">
            <v>80</v>
          </cell>
        </row>
        <row r="87">
          <cell r="A87">
            <v>81</v>
          </cell>
        </row>
        <row r="88">
          <cell r="A88">
            <v>82</v>
          </cell>
        </row>
        <row r="89">
          <cell r="A89">
            <v>83</v>
          </cell>
        </row>
        <row r="90">
          <cell r="A90">
            <v>84</v>
          </cell>
        </row>
        <row r="91">
          <cell r="A91">
            <v>85</v>
          </cell>
        </row>
        <row r="92">
          <cell r="A92">
            <v>86</v>
          </cell>
        </row>
        <row r="93">
          <cell r="A93">
            <v>87</v>
          </cell>
        </row>
        <row r="94">
          <cell r="A94">
            <v>88</v>
          </cell>
        </row>
        <row r="95">
          <cell r="A95">
            <v>89</v>
          </cell>
        </row>
        <row r="96">
          <cell r="A96">
            <v>90</v>
          </cell>
        </row>
        <row r="97">
          <cell r="A97">
            <v>91</v>
          </cell>
        </row>
        <row r="98">
          <cell r="A98">
            <v>92</v>
          </cell>
        </row>
        <row r="99">
          <cell r="A99">
            <v>93</v>
          </cell>
        </row>
        <row r="100">
          <cell r="A100">
            <v>94</v>
          </cell>
        </row>
        <row r="101">
          <cell r="A101">
            <v>95</v>
          </cell>
        </row>
        <row r="102">
          <cell r="A102">
            <v>96</v>
          </cell>
        </row>
        <row r="103">
          <cell r="A103">
            <v>97</v>
          </cell>
        </row>
        <row r="104">
          <cell r="A104">
            <v>98</v>
          </cell>
        </row>
        <row r="105">
          <cell r="A105">
            <v>99</v>
          </cell>
        </row>
        <row r="106">
          <cell r="A106">
            <v>100</v>
          </cell>
        </row>
        <row r="107">
          <cell r="A107">
            <v>101</v>
          </cell>
        </row>
        <row r="108">
          <cell r="A108">
            <v>102</v>
          </cell>
        </row>
        <row r="109">
          <cell r="A109">
            <v>103</v>
          </cell>
        </row>
        <row r="110">
          <cell r="A110">
            <v>104</v>
          </cell>
        </row>
        <row r="111">
          <cell r="A111">
            <v>105</v>
          </cell>
        </row>
        <row r="112">
          <cell r="A112">
            <v>106</v>
          </cell>
        </row>
        <row r="113">
          <cell r="A113">
            <v>107</v>
          </cell>
        </row>
        <row r="114">
          <cell r="A114">
            <v>108</v>
          </cell>
        </row>
        <row r="115">
          <cell r="A115">
            <v>109</v>
          </cell>
        </row>
        <row r="116">
          <cell r="A116">
            <v>110</v>
          </cell>
        </row>
        <row r="117">
          <cell r="A117">
            <v>111</v>
          </cell>
        </row>
        <row r="118">
          <cell r="A118">
            <v>112</v>
          </cell>
        </row>
        <row r="119">
          <cell r="A119">
            <v>113</v>
          </cell>
        </row>
        <row r="120">
          <cell r="A120">
            <v>114</v>
          </cell>
        </row>
        <row r="121">
          <cell r="A121">
            <v>115</v>
          </cell>
        </row>
        <row r="122">
          <cell r="A122">
            <v>116</v>
          </cell>
        </row>
        <row r="123">
          <cell r="A123">
            <v>117</v>
          </cell>
        </row>
        <row r="124">
          <cell r="A124">
            <v>118</v>
          </cell>
        </row>
        <row r="125">
          <cell r="A125">
            <v>119</v>
          </cell>
        </row>
        <row r="126">
          <cell r="A126">
            <v>120</v>
          </cell>
        </row>
        <row r="127">
          <cell r="A127">
            <v>121</v>
          </cell>
        </row>
        <row r="128">
          <cell r="A128">
            <v>122</v>
          </cell>
        </row>
        <row r="129">
          <cell r="A129">
            <v>123</v>
          </cell>
        </row>
        <row r="130">
          <cell r="A130">
            <v>124</v>
          </cell>
        </row>
        <row r="131">
          <cell r="A131">
            <v>125</v>
          </cell>
        </row>
        <row r="132">
          <cell r="A132">
            <v>126</v>
          </cell>
        </row>
        <row r="133">
          <cell r="A133">
            <v>127</v>
          </cell>
        </row>
        <row r="134">
          <cell r="A134">
            <v>128</v>
          </cell>
        </row>
        <row r="135">
          <cell r="A135">
            <v>129</v>
          </cell>
        </row>
        <row r="136">
          <cell r="A136">
            <v>130</v>
          </cell>
        </row>
        <row r="137">
          <cell r="A137">
            <v>131</v>
          </cell>
        </row>
        <row r="138">
          <cell r="A138">
            <v>132</v>
          </cell>
        </row>
        <row r="139">
          <cell r="A139">
            <v>133</v>
          </cell>
        </row>
        <row r="140">
          <cell r="A140">
            <v>134</v>
          </cell>
        </row>
        <row r="141">
          <cell r="A141">
            <v>135</v>
          </cell>
        </row>
        <row r="142">
          <cell r="A142">
            <v>136</v>
          </cell>
        </row>
        <row r="143">
          <cell r="A143">
            <v>137</v>
          </cell>
        </row>
        <row r="144">
          <cell r="A144">
            <v>138</v>
          </cell>
        </row>
        <row r="145">
          <cell r="A145">
            <v>139</v>
          </cell>
        </row>
        <row r="146">
          <cell r="A146">
            <v>140</v>
          </cell>
        </row>
        <row r="147">
          <cell r="A147">
            <v>141</v>
          </cell>
        </row>
        <row r="148">
          <cell r="A148">
            <v>142</v>
          </cell>
        </row>
        <row r="149">
          <cell r="A149">
            <v>143</v>
          </cell>
        </row>
        <row r="150">
          <cell r="A150">
            <v>144</v>
          </cell>
        </row>
        <row r="151">
          <cell r="A151">
            <v>145</v>
          </cell>
        </row>
        <row r="152">
          <cell r="A152">
            <v>146</v>
          </cell>
        </row>
        <row r="153">
          <cell r="A153">
            <v>147</v>
          </cell>
        </row>
        <row r="154">
          <cell r="A154">
            <v>148</v>
          </cell>
        </row>
        <row r="155">
          <cell r="A155">
            <v>149</v>
          </cell>
        </row>
        <row r="156">
          <cell r="A156">
            <v>150</v>
          </cell>
        </row>
        <row r="157">
          <cell r="A157">
            <v>151</v>
          </cell>
        </row>
        <row r="158">
          <cell r="A158">
            <v>152</v>
          </cell>
        </row>
        <row r="159">
          <cell r="A159">
            <v>153</v>
          </cell>
        </row>
        <row r="160">
          <cell r="A160">
            <v>154</v>
          </cell>
        </row>
        <row r="161">
          <cell r="A161">
            <v>155</v>
          </cell>
        </row>
        <row r="162">
          <cell r="A162">
            <v>156</v>
          </cell>
        </row>
        <row r="163">
          <cell r="A163">
            <v>157</v>
          </cell>
        </row>
        <row r="164">
          <cell r="A164">
            <v>158</v>
          </cell>
        </row>
        <row r="165">
          <cell r="A165">
            <v>159</v>
          </cell>
        </row>
        <row r="166">
          <cell r="A166">
            <v>160</v>
          </cell>
        </row>
        <row r="167">
          <cell r="A167">
            <v>161</v>
          </cell>
        </row>
        <row r="168">
          <cell r="A168">
            <v>162</v>
          </cell>
        </row>
        <row r="169">
          <cell r="A169">
            <v>163</v>
          </cell>
        </row>
        <row r="170">
          <cell r="A170">
            <v>164</v>
          </cell>
        </row>
        <row r="171">
          <cell r="A171">
            <v>165</v>
          </cell>
        </row>
        <row r="172">
          <cell r="A172">
            <v>166</v>
          </cell>
        </row>
        <row r="173">
          <cell r="A173">
            <v>167</v>
          </cell>
        </row>
        <row r="174">
          <cell r="A174">
            <v>168</v>
          </cell>
        </row>
        <row r="175">
          <cell r="A175">
            <v>169</v>
          </cell>
        </row>
        <row r="176">
          <cell r="A176">
            <v>170</v>
          </cell>
        </row>
        <row r="177">
          <cell r="A177">
            <v>171</v>
          </cell>
        </row>
        <row r="178">
          <cell r="A178">
            <v>172</v>
          </cell>
        </row>
        <row r="179">
          <cell r="A179">
            <v>173</v>
          </cell>
        </row>
        <row r="180">
          <cell r="A180">
            <v>174</v>
          </cell>
        </row>
        <row r="181">
          <cell r="A181">
            <v>175</v>
          </cell>
        </row>
        <row r="182">
          <cell r="A182">
            <v>176</v>
          </cell>
        </row>
        <row r="183">
          <cell r="A183">
            <v>177</v>
          </cell>
        </row>
        <row r="184">
          <cell r="A184">
            <v>178</v>
          </cell>
        </row>
        <row r="185">
          <cell r="A185">
            <v>179</v>
          </cell>
        </row>
        <row r="186">
          <cell r="A186">
            <v>180</v>
          </cell>
        </row>
        <row r="187">
          <cell r="A187">
            <v>181</v>
          </cell>
        </row>
        <row r="188">
          <cell r="A188">
            <v>182</v>
          </cell>
        </row>
        <row r="189">
          <cell r="A189">
            <v>183</v>
          </cell>
        </row>
        <row r="190">
          <cell r="A190">
            <v>184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</row>
        <row r="196">
          <cell r="A196">
            <v>190</v>
          </cell>
        </row>
        <row r="197">
          <cell r="A197">
            <v>191</v>
          </cell>
        </row>
        <row r="198">
          <cell r="A198">
            <v>192</v>
          </cell>
        </row>
        <row r="199">
          <cell r="A199">
            <v>193</v>
          </cell>
        </row>
        <row r="200">
          <cell r="A200">
            <v>194</v>
          </cell>
        </row>
        <row r="201">
          <cell r="A201">
            <v>195</v>
          </cell>
        </row>
        <row r="202">
          <cell r="A202">
            <v>196</v>
          </cell>
        </row>
        <row r="203">
          <cell r="A203">
            <v>197</v>
          </cell>
        </row>
        <row r="204">
          <cell r="A204">
            <v>198</v>
          </cell>
        </row>
        <row r="205">
          <cell r="A205">
            <v>199</v>
          </cell>
        </row>
        <row r="206">
          <cell r="A206">
            <v>200</v>
          </cell>
        </row>
        <row r="207">
          <cell r="A207">
            <v>201</v>
          </cell>
        </row>
        <row r="208">
          <cell r="A208">
            <v>202</v>
          </cell>
        </row>
        <row r="209">
          <cell r="A209">
            <v>203</v>
          </cell>
        </row>
        <row r="210">
          <cell r="A210">
            <v>204</v>
          </cell>
        </row>
        <row r="211">
          <cell r="A211">
            <v>205</v>
          </cell>
        </row>
        <row r="212">
          <cell r="A212">
            <v>206</v>
          </cell>
        </row>
        <row r="213">
          <cell r="A213">
            <v>207</v>
          </cell>
        </row>
        <row r="214">
          <cell r="A214">
            <v>208</v>
          </cell>
        </row>
        <row r="215">
          <cell r="A215">
            <v>209</v>
          </cell>
        </row>
        <row r="216">
          <cell r="A216">
            <v>210</v>
          </cell>
        </row>
        <row r="217">
          <cell r="A217">
            <v>211</v>
          </cell>
        </row>
        <row r="218">
          <cell r="A218">
            <v>212</v>
          </cell>
        </row>
        <row r="219">
          <cell r="A219">
            <v>213</v>
          </cell>
        </row>
        <row r="220">
          <cell r="A220">
            <v>214</v>
          </cell>
        </row>
        <row r="221">
          <cell r="A221">
            <v>215</v>
          </cell>
        </row>
        <row r="222">
          <cell r="A222">
            <v>216</v>
          </cell>
        </row>
        <row r="223">
          <cell r="A223">
            <v>217</v>
          </cell>
        </row>
        <row r="224">
          <cell r="A224">
            <v>218</v>
          </cell>
        </row>
        <row r="225">
          <cell r="A225">
            <v>219</v>
          </cell>
        </row>
        <row r="226">
          <cell r="A226">
            <v>220</v>
          </cell>
        </row>
        <row r="227">
          <cell r="A227">
            <v>221</v>
          </cell>
        </row>
        <row r="228">
          <cell r="A228">
            <v>222</v>
          </cell>
        </row>
        <row r="229">
          <cell r="A229">
            <v>223</v>
          </cell>
        </row>
        <row r="230">
          <cell r="A230">
            <v>224</v>
          </cell>
        </row>
        <row r="231">
          <cell r="A231">
            <v>225</v>
          </cell>
        </row>
        <row r="232">
          <cell r="A232">
            <v>226</v>
          </cell>
        </row>
        <row r="233">
          <cell r="A233">
            <v>227</v>
          </cell>
        </row>
        <row r="234">
          <cell r="A234">
            <v>228</v>
          </cell>
        </row>
        <row r="235">
          <cell r="A235">
            <v>229</v>
          </cell>
        </row>
        <row r="236">
          <cell r="A236">
            <v>230</v>
          </cell>
        </row>
        <row r="237">
          <cell r="A237">
            <v>231</v>
          </cell>
        </row>
        <row r="238">
          <cell r="A238">
            <v>232</v>
          </cell>
        </row>
        <row r="239">
          <cell r="A239">
            <v>233</v>
          </cell>
        </row>
        <row r="240">
          <cell r="A240">
            <v>234</v>
          </cell>
        </row>
        <row r="241">
          <cell r="A241">
            <v>235</v>
          </cell>
        </row>
        <row r="242">
          <cell r="A242">
            <v>236</v>
          </cell>
        </row>
        <row r="243">
          <cell r="A243">
            <v>237</v>
          </cell>
        </row>
        <row r="244">
          <cell r="A244">
            <v>238</v>
          </cell>
        </row>
        <row r="245">
          <cell r="A245">
            <v>239</v>
          </cell>
        </row>
        <row r="246">
          <cell r="A246">
            <v>240</v>
          </cell>
        </row>
        <row r="247">
          <cell r="A247">
            <v>241</v>
          </cell>
        </row>
        <row r="248">
          <cell r="A248">
            <v>242</v>
          </cell>
        </row>
        <row r="249">
          <cell r="A249">
            <v>243</v>
          </cell>
        </row>
        <row r="250">
          <cell r="A250">
            <v>244</v>
          </cell>
        </row>
        <row r="251">
          <cell r="A251">
            <v>245</v>
          </cell>
        </row>
        <row r="252">
          <cell r="A252">
            <v>246</v>
          </cell>
        </row>
        <row r="253">
          <cell r="A253">
            <v>247</v>
          </cell>
        </row>
        <row r="254">
          <cell r="A254">
            <v>248</v>
          </cell>
        </row>
        <row r="255">
          <cell r="A255">
            <v>249</v>
          </cell>
        </row>
        <row r="256">
          <cell r="A256">
            <v>250</v>
          </cell>
        </row>
        <row r="257">
          <cell r="A257">
            <v>251</v>
          </cell>
        </row>
        <row r="258">
          <cell r="A258">
            <v>252</v>
          </cell>
        </row>
        <row r="259">
          <cell r="A259">
            <v>253</v>
          </cell>
        </row>
        <row r="260">
          <cell r="A260">
            <v>254</v>
          </cell>
        </row>
        <row r="265">
          <cell r="A265">
            <v>255</v>
          </cell>
        </row>
        <row r="266">
          <cell r="A266">
            <v>256</v>
          </cell>
        </row>
        <row r="267">
          <cell r="A267">
            <v>257</v>
          </cell>
        </row>
        <row r="268">
          <cell r="A268">
            <v>258</v>
          </cell>
        </row>
        <row r="269">
          <cell r="A269">
            <v>259</v>
          </cell>
        </row>
        <row r="270">
          <cell r="A270">
            <v>260</v>
          </cell>
        </row>
        <row r="271">
          <cell r="A271">
            <v>261</v>
          </cell>
        </row>
        <row r="272">
          <cell r="A272">
            <v>262</v>
          </cell>
        </row>
        <row r="273">
          <cell r="A273">
            <v>263</v>
          </cell>
        </row>
        <row r="274">
          <cell r="A274">
            <v>264</v>
          </cell>
        </row>
        <row r="275">
          <cell r="A275">
            <v>265</v>
          </cell>
        </row>
        <row r="276">
          <cell r="A276">
            <v>266</v>
          </cell>
        </row>
        <row r="277">
          <cell r="A277">
            <v>267</v>
          </cell>
        </row>
        <row r="278">
          <cell r="A278">
            <v>268</v>
          </cell>
        </row>
        <row r="279">
          <cell r="A279">
            <v>269</v>
          </cell>
        </row>
        <row r="280">
          <cell r="A280">
            <v>270</v>
          </cell>
        </row>
        <row r="281">
          <cell r="A281">
            <v>271</v>
          </cell>
        </row>
        <row r="282">
          <cell r="A282">
            <v>272</v>
          </cell>
        </row>
        <row r="283">
          <cell r="A283">
            <v>273</v>
          </cell>
        </row>
        <row r="284">
          <cell r="A284">
            <v>274</v>
          </cell>
        </row>
        <row r="285">
          <cell r="A285">
            <v>275</v>
          </cell>
        </row>
        <row r="286">
          <cell r="A286">
            <v>276</v>
          </cell>
        </row>
        <row r="287">
          <cell r="A287">
            <v>277</v>
          </cell>
        </row>
        <row r="288">
          <cell r="A288">
            <v>278</v>
          </cell>
        </row>
        <row r="289">
          <cell r="A289">
            <v>279</v>
          </cell>
        </row>
        <row r="290">
          <cell r="A290">
            <v>280</v>
          </cell>
        </row>
        <row r="291">
          <cell r="A291">
            <v>281</v>
          </cell>
        </row>
        <row r="292">
          <cell r="A292">
            <v>282</v>
          </cell>
        </row>
        <row r="293">
          <cell r="A293">
            <v>283</v>
          </cell>
        </row>
        <row r="294">
          <cell r="A294">
            <v>284</v>
          </cell>
        </row>
        <row r="295">
          <cell r="A295">
            <v>285</v>
          </cell>
        </row>
        <row r="296">
          <cell r="A296">
            <v>286</v>
          </cell>
        </row>
        <row r="297">
          <cell r="A297">
            <v>287</v>
          </cell>
        </row>
        <row r="298">
          <cell r="A298">
            <v>288</v>
          </cell>
        </row>
        <row r="299">
          <cell r="A299">
            <v>289</v>
          </cell>
        </row>
        <row r="300">
          <cell r="A300">
            <v>290</v>
          </cell>
        </row>
        <row r="301">
          <cell r="A301">
            <v>291</v>
          </cell>
        </row>
        <row r="302">
          <cell r="A302">
            <v>292</v>
          </cell>
        </row>
        <row r="303">
          <cell r="A303">
            <v>293</v>
          </cell>
        </row>
        <row r="304">
          <cell r="A304">
            <v>294</v>
          </cell>
        </row>
        <row r="305">
          <cell r="A305">
            <v>295</v>
          </cell>
        </row>
        <row r="306">
          <cell r="A306">
            <v>296</v>
          </cell>
        </row>
        <row r="307">
          <cell r="A307">
            <v>297</v>
          </cell>
        </row>
        <row r="308">
          <cell r="A308">
            <v>298</v>
          </cell>
        </row>
        <row r="309">
          <cell r="A309">
            <v>299</v>
          </cell>
        </row>
        <row r="310">
          <cell r="A310">
            <v>300</v>
          </cell>
        </row>
        <row r="311">
          <cell r="A311">
            <v>301</v>
          </cell>
        </row>
        <row r="312">
          <cell r="A312">
            <v>302</v>
          </cell>
        </row>
        <row r="313">
          <cell r="A313">
            <v>303</v>
          </cell>
        </row>
        <row r="314">
          <cell r="A314">
            <v>304</v>
          </cell>
        </row>
        <row r="315">
          <cell r="A315">
            <v>305</v>
          </cell>
        </row>
        <row r="316">
          <cell r="A316">
            <v>306</v>
          </cell>
        </row>
        <row r="317">
          <cell r="A317">
            <v>307</v>
          </cell>
        </row>
        <row r="318">
          <cell r="A318">
            <v>308</v>
          </cell>
        </row>
        <row r="319">
          <cell r="A319">
            <v>309</v>
          </cell>
        </row>
        <row r="320">
          <cell r="A320">
            <v>310</v>
          </cell>
        </row>
        <row r="321">
          <cell r="A321">
            <v>311</v>
          </cell>
        </row>
        <row r="322">
          <cell r="A322">
            <v>312</v>
          </cell>
        </row>
        <row r="323">
          <cell r="A323">
            <v>313</v>
          </cell>
        </row>
        <row r="324">
          <cell r="A324">
            <v>314</v>
          </cell>
        </row>
        <row r="325">
          <cell r="A325">
            <v>315</v>
          </cell>
        </row>
        <row r="326">
          <cell r="A326">
            <v>316</v>
          </cell>
        </row>
        <row r="327">
          <cell r="A327">
            <v>317</v>
          </cell>
        </row>
        <row r="328">
          <cell r="A328">
            <v>318</v>
          </cell>
        </row>
        <row r="329">
          <cell r="A329">
            <v>319</v>
          </cell>
        </row>
        <row r="330">
          <cell r="A330">
            <v>320</v>
          </cell>
        </row>
        <row r="331">
          <cell r="A331">
            <v>321</v>
          </cell>
        </row>
        <row r="332">
          <cell r="A332">
            <v>322</v>
          </cell>
        </row>
        <row r="333">
          <cell r="A333">
            <v>323</v>
          </cell>
        </row>
        <row r="334">
          <cell r="A334">
            <v>324</v>
          </cell>
        </row>
        <row r="335">
          <cell r="A335">
            <v>325</v>
          </cell>
        </row>
        <row r="336">
          <cell r="A336">
            <v>326</v>
          </cell>
        </row>
        <row r="337">
          <cell r="A337">
            <v>327</v>
          </cell>
        </row>
        <row r="338">
          <cell r="A338">
            <v>328</v>
          </cell>
        </row>
        <row r="339">
          <cell r="A339">
            <v>329</v>
          </cell>
        </row>
        <row r="340">
          <cell r="A340">
            <v>330</v>
          </cell>
        </row>
        <row r="341">
          <cell r="A341">
            <v>331</v>
          </cell>
        </row>
        <row r="342">
          <cell r="A342">
            <v>332</v>
          </cell>
        </row>
        <row r="343">
          <cell r="A343">
            <v>333</v>
          </cell>
        </row>
        <row r="344">
          <cell r="A344">
            <v>334</v>
          </cell>
        </row>
        <row r="345">
          <cell r="A345">
            <v>335</v>
          </cell>
        </row>
        <row r="346">
          <cell r="A346">
            <v>336</v>
          </cell>
        </row>
        <row r="347">
          <cell r="A347">
            <v>337</v>
          </cell>
        </row>
        <row r="348">
          <cell r="A348">
            <v>338</v>
          </cell>
        </row>
        <row r="349">
          <cell r="A349">
            <v>339</v>
          </cell>
        </row>
        <row r="350">
          <cell r="A350">
            <v>340</v>
          </cell>
        </row>
        <row r="351">
          <cell r="A351">
            <v>341</v>
          </cell>
        </row>
        <row r="352">
          <cell r="A352">
            <v>342</v>
          </cell>
        </row>
        <row r="353">
          <cell r="A353">
            <v>343</v>
          </cell>
        </row>
        <row r="354">
          <cell r="A354">
            <v>344</v>
          </cell>
        </row>
        <row r="355">
          <cell r="A355">
            <v>345</v>
          </cell>
        </row>
        <row r="356">
          <cell r="A356">
            <v>346</v>
          </cell>
        </row>
        <row r="357">
          <cell r="A357">
            <v>347</v>
          </cell>
        </row>
        <row r="358">
          <cell r="A358">
            <v>348</v>
          </cell>
        </row>
        <row r="359">
          <cell r="A359">
            <v>349</v>
          </cell>
        </row>
        <row r="360">
          <cell r="A360">
            <v>350</v>
          </cell>
        </row>
        <row r="361">
          <cell r="A361">
            <v>351</v>
          </cell>
        </row>
        <row r="362">
          <cell r="A362">
            <v>352</v>
          </cell>
        </row>
        <row r="363">
          <cell r="A363">
            <v>353</v>
          </cell>
        </row>
        <row r="364">
          <cell r="A364">
            <v>354</v>
          </cell>
        </row>
        <row r="365">
          <cell r="A365">
            <v>355</v>
          </cell>
        </row>
        <row r="366">
          <cell r="A366">
            <v>356</v>
          </cell>
        </row>
        <row r="367">
          <cell r="A367">
            <v>357</v>
          </cell>
        </row>
        <row r="368">
          <cell r="A368">
            <v>358</v>
          </cell>
        </row>
        <row r="369">
          <cell r="A369">
            <v>359</v>
          </cell>
        </row>
        <row r="370">
          <cell r="A370">
            <v>360</v>
          </cell>
        </row>
        <row r="371">
          <cell r="A371">
            <v>361</v>
          </cell>
        </row>
        <row r="372">
          <cell r="A372">
            <v>362</v>
          </cell>
        </row>
        <row r="373">
          <cell r="A373">
            <v>363</v>
          </cell>
        </row>
        <row r="374">
          <cell r="A374">
            <v>364</v>
          </cell>
        </row>
        <row r="375">
          <cell r="A375">
            <v>365</v>
          </cell>
        </row>
        <row r="376">
          <cell r="A376">
            <v>366</v>
          </cell>
        </row>
        <row r="377">
          <cell r="A377">
            <v>367</v>
          </cell>
        </row>
        <row r="378">
          <cell r="A378">
            <v>368</v>
          </cell>
        </row>
        <row r="379">
          <cell r="A379">
            <v>369</v>
          </cell>
        </row>
        <row r="380">
          <cell r="A380">
            <v>370</v>
          </cell>
        </row>
        <row r="381">
          <cell r="A381">
            <v>371</v>
          </cell>
        </row>
        <row r="382">
          <cell r="A382">
            <v>372</v>
          </cell>
        </row>
        <row r="383">
          <cell r="A383">
            <v>373</v>
          </cell>
        </row>
        <row r="384">
          <cell r="A384">
            <v>374</v>
          </cell>
        </row>
        <row r="385">
          <cell r="A385">
            <v>375</v>
          </cell>
        </row>
        <row r="386">
          <cell r="A386">
            <v>376</v>
          </cell>
        </row>
        <row r="387">
          <cell r="A387">
            <v>377</v>
          </cell>
        </row>
        <row r="388">
          <cell r="A388">
            <v>378</v>
          </cell>
        </row>
        <row r="389">
          <cell r="A389">
            <v>379</v>
          </cell>
        </row>
        <row r="390">
          <cell r="A390">
            <v>380</v>
          </cell>
        </row>
        <row r="391">
          <cell r="A391">
            <v>381</v>
          </cell>
        </row>
        <row r="392">
          <cell r="A392">
            <v>382</v>
          </cell>
        </row>
        <row r="393">
          <cell r="A393">
            <v>383</v>
          </cell>
        </row>
        <row r="394">
          <cell r="A394">
            <v>384</v>
          </cell>
        </row>
        <row r="395">
          <cell r="A395">
            <v>385</v>
          </cell>
        </row>
        <row r="396">
          <cell r="A396">
            <v>386</v>
          </cell>
        </row>
        <row r="397">
          <cell r="A397">
            <v>387</v>
          </cell>
        </row>
        <row r="398">
          <cell r="A398">
            <v>388</v>
          </cell>
        </row>
        <row r="399">
          <cell r="A399">
            <v>389</v>
          </cell>
        </row>
        <row r="400">
          <cell r="A400">
            <v>390</v>
          </cell>
        </row>
        <row r="401">
          <cell r="A401">
            <v>391</v>
          </cell>
        </row>
        <row r="402">
          <cell r="A402">
            <v>392</v>
          </cell>
        </row>
        <row r="403">
          <cell r="A403">
            <v>393</v>
          </cell>
        </row>
        <row r="404">
          <cell r="A404">
            <v>394</v>
          </cell>
        </row>
        <row r="405">
          <cell r="A405">
            <v>395</v>
          </cell>
        </row>
        <row r="406">
          <cell r="A406">
            <v>396</v>
          </cell>
        </row>
        <row r="407">
          <cell r="A407">
            <v>397</v>
          </cell>
        </row>
        <row r="408">
          <cell r="A408">
            <v>398</v>
          </cell>
        </row>
        <row r="409">
          <cell r="A409">
            <v>399</v>
          </cell>
        </row>
        <row r="410">
          <cell r="A410">
            <v>400</v>
          </cell>
        </row>
        <row r="411">
          <cell r="A411">
            <v>401</v>
          </cell>
        </row>
        <row r="412">
          <cell r="A412">
            <v>402</v>
          </cell>
        </row>
        <row r="413">
          <cell r="A413">
            <v>403</v>
          </cell>
        </row>
        <row r="414">
          <cell r="A414">
            <v>404</v>
          </cell>
        </row>
        <row r="415">
          <cell r="A415">
            <v>405</v>
          </cell>
        </row>
        <row r="416">
          <cell r="A416">
            <v>406</v>
          </cell>
        </row>
        <row r="417">
          <cell r="A417">
            <v>407</v>
          </cell>
        </row>
        <row r="418">
          <cell r="A418">
            <v>408</v>
          </cell>
        </row>
        <row r="419">
          <cell r="A419">
            <v>409</v>
          </cell>
        </row>
        <row r="420">
          <cell r="A420">
            <v>410</v>
          </cell>
        </row>
        <row r="421">
          <cell r="A421">
            <v>411</v>
          </cell>
        </row>
        <row r="422">
          <cell r="A422">
            <v>412</v>
          </cell>
        </row>
        <row r="423">
          <cell r="A423">
            <v>413</v>
          </cell>
        </row>
        <row r="424">
          <cell r="A424">
            <v>414</v>
          </cell>
        </row>
        <row r="425">
          <cell r="A425">
            <v>415</v>
          </cell>
        </row>
        <row r="426">
          <cell r="A426">
            <v>416</v>
          </cell>
        </row>
        <row r="427">
          <cell r="A427">
            <v>417</v>
          </cell>
        </row>
        <row r="428">
          <cell r="A428">
            <v>418</v>
          </cell>
        </row>
        <row r="429">
          <cell r="A429">
            <v>419</v>
          </cell>
        </row>
        <row r="430">
          <cell r="A430">
            <v>420</v>
          </cell>
        </row>
        <row r="431">
          <cell r="A431">
            <v>421</v>
          </cell>
        </row>
        <row r="432">
          <cell r="A432">
            <v>422</v>
          </cell>
        </row>
        <row r="433">
          <cell r="A433">
            <v>423</v>
          </cell>
        </row>
        <row r="434">
          <cell r="A434">
            <v>424</v>
          </cell>
        </row>
        <row r="435">
          <cell r="A435">
            <v>425</v>
          </cell>
        </row>
        <row r="436">
          <cell r="A436">
            <v>426</v>
          </cell>
        </row>
        <row r="437">
          <cell r="A437">
            <v>427</v>
          </cell>
        </row>
        <row r="438">
          <cell r="A438">
            <v>428</v>
          </cell>
        </row>
        <row r="439">
          <cell r="A439">
            <v>429</v>
          </cell>
        </row>
        <row r="440">
          <cell r="A440">
            <v>430</v>
          </cell>
        </row>
        <row r="441">
          <cell r="A441">
            <v>431</v>
          </cell>
        </row>
        <row r="442">
          <cell r="A442">
            <v>432</v>
          </cell>
        </row>
        <row r="443">
          <cell r="A443">
            <v>433</v>
          </cell>
        </row>
        <row r="444">
          <cell r="A444">
            <v>434</v>
          </cell>
        </row>
        <row r="445">
          <cell r="A445">
            <v>435</v>
          </cell>
        </row>
        <row r="446">
          <cell r="A446">
            <v>436</v>
          </cell>
        </row>
        <row r="447">
          <cell r="A447">
            <v>437</v>
          </cell>
        </row>
        <row r="448">
          <cell r="A448">
            <v>438</v>
          </cell>
        </row>
        <row r="449">
          <cell r="A449">
            <v>439</v>
          </cell>
        </row>
        <row r="450">
          <cell r="A450">
            <v>440</v>
          </cell>
        </row>
        <row r="451">
          <cell r="A451">
            <v>441</v>
          </cell>
        </row>
        <row r="452">
          <cell r="A452">
            <v>442</v>
          </cell>
        </row>
        <row r="453">
          <cell r="A453">
            <v>443</v>
          </cell>
        </row>
        <row r="454">
          <cell r="A454">
            <v>444</v>
          </cell>
        </row>
        <row r="455">
          <cell r="A455">
            <v>445</v>
          </cell>
        </row>
        <row r="456">
          <cell r="A456">
            <v>446</v>
          </cell>
        </row>
        <row r="457">
          <cell r="A457">
            <v>447</v>
          </cell>
        </row>
        <row r="458">
          <cell r="A458">
            <v>448</v>
          </cell>
        </row>
        <row r="459">
          <cell r="A459">
            <v>449</v>
          </cell>
        </row>
        <row r="460">
          <cell r="A460">
            <v>450</v>
          </cell>
        </row>
        <row r="461">
          <cell r="A461">
            <v>451</v>
          </cell>
        </row>
        <row r="462">
          <cell r="A462">
            <v>452</v>
          </cell>
        </row>
        <row r="463">
          <cell r="A463">
            <v>453</v>
          </cell>
        </row>
        <row r="464">
          <cell r="A464">
            <v>454</v>
          </cell>
        </row>
        <row r="465">
          <cell r="A465">
            <v>455</v>
          </cell>
        </row>
        <row r="466">
          <cell r="A466">
            <v>456</v>
          </cell>
        </row>
        <row r="467">
          <cell r="A467">
            <v>457</v>
          </cell>
        </row>
        <row r="468">
          <cell r="A468">
            <v>458</v>
          </cell>
        </row>
        <row r="469">
          <cell r="A469">
            <v>459</v>
          </cell>
        </row>
        <row r="470">
          <cell r="A470">
            <v>460</v>
          </cell>
        </row>
        <row r="471">
          <cell r="A471">
            <v>461</v>
          </cell>
        </row>
        <row r="472">
          <cell r="A472">
            <v>462</v>
          </cell>
        </row>
        <row r="473">
          <cell r="A473">
            <v>463</v>
          </cell>
        </row>
        <row r="474">
          <cell r="A474">
            <v>464</v>
          </cell>
        </row>
        <row r="475">
          <cell r="A475">
            <v>465</v>
          </cell>
        </row>
        <row r="476">
          <cell r="A476">
            <v>466</v>
          </cell>
        </row>
        <row r="477">
          <cell r="A477">
            <v>467</v>
          </cell>
        </row>
        <row r="478">
          <cell r="A478">
            <v>468</v>
          </cell>
        </row>
        <row r="479">
          <cell r="A479">
            <v>469</v>
          </cell>
        </row>
        <row r="480">
          <cell r="A480">
            <v>470</v>
          </cell>
        </row>
        <row r="481">
          <cell r="A481">
            <v>471</v>
          </cell>
        </row>
        <row r="482">
          <cell r="A482">
            <v>472</v>
          </cell>
        </row>
        <row r="483">
          <cell r="A483">
            <v>473</v>
          </cell>
        </row>
        <row r="484">
          <cell r="A484">
            <v>474</v>
          </cell>
        </row>
        <row r="485">
          <cell r="A485">
            <v>475</v>
          </cell>
        </row>
        <row r="486">
          <cell r="A486">
            <v>476</v>
          </cell>
        </row>
        <row r="487">
          <cell r="A487">
            <v>477</v>
          </cell>
        </row>
        <row r="488">
          <cell r="A488">
            <v>478</v>
          </cell>
        </row>
        <row r="489">
          <cell r="A489">
            <v>479</v>
          </cell>
        </row>
        <row r="490">
          <cell r="A490">
            <v>480</v>
          </cell>
        </row>
        <row r="491">
          <cell r="A491">
            <v>481</v>
          </cell>
        </row>
        <row r="492">
          <cell r="A492">
            <v>482</v>
          </cell>
        </row>
        <row r="493">
          <cell r="A493">
            <v>483</v>
          </cell>
        </row>
        <row r="504">
          <cell r="A504">
            <v>484</v>
          </cell>
        </row>
        <row r="505">
          <cell r="A505">
            <v>485</v>
          </cell>
        </row>
        <row r="506">
          <cell r="A506">
            <v>486</v>
          </cell>
        </row>
        <row r="507">
          <cell r="A507">
            <v>487</v>
          </cell>
        </row>
        <row r="508">
          <cell r="A508">
            <v>488</v>
          </cell>
        </row>
        <row r="509">
          <cell r="A509">
            <v>489</v>
          </cell>
        </row>
        <row r="510">
          <cell r="A510">
            <v>490</v>
          </cell>
        </row>
        <row r="511">
          <cell r="A511">
            <v>491</v>
          </cell>
        </row>
        <row r="512">
          <cell r="A512">
            <v>492</v>
          </cell>
        </row>
        <row r="513">
          <cell r="A513">
            <v>493</v>
          </cell>
        </row>
        <row r="514">
          <cell r="A514">
            <v>494</v>
          </cell>
        </row>
        <row r="515">
          <cell r="A515">
            <v>495</v>
          </cell>
        </row>
        <row r="516">
          <cell r="A516">
            <v>496</v>
          </cell>
        </row>
        <row r="517">
          <cell r="A517">
            <v>497</v>
          </cell>
        </row>
        <row r="518">
          <cell r="A518">
            <v>498</v>
          </cell>
        </row>
        <row r="519">
          <cell r="A519">
            <v>499</v>
          </cell>
        </row>
        <row r="520">
          <cell r="A520">
            <v>500</v>
          </cell>
        </row>
        <row r="521">
          <cell r="A521">
            <v>501</v>
          </cell>
        </row>
        <row r="522">
          <cell r="A522">
            <v>502</v>
          </cell>
        </row>
        <row r="523">
          <cell r="A523">
            <v>503</v>
          </cell>
        </row>
        <row r="524">
          <cell r="A524">
            <v>504</v>
          </cell>
        </row>
        <row r="525">
          <cell r="A525">
            <v>505</v>
          </cell>
        </row>
        <row r="526">
          <cell r="A526">
            <v>506</v>
          </cell>
        </row>
        <row r="527">
          <cell r="A527">
            <v>507</v>
          </cell>
        </row>
        <row r="528">
          <cell r="A528">
            <v>508</v>
          </cell>
        </row>
        <row r="529">
          <cell r="A529">
            <v>509</v>
          </cell>
        </row>
        <row r="530">
          <cell r="A530">
            <v>510</v>
          </cell>
        </row>
        <row r="531">
          <cell r="A531">
            <v>511</v>
          </cell>
        </row>
        <row r="532">
          <cell r="A532">
            <v>512</v>
          </cell>
        </row>
        <row r="533">
          <cell r="A533">
            <v>513</v>
          </cell>
        </row>
        <row r="534">
          <cell r="A534">
            <v>514</v>
          </cell>
        </row>
        <row r="535">
          <cell r="A535">
            <v>515</v>
          </cell>
        </row>
        <row r="536">
          <cell r="A536">
            <v>516</v>
          </cell>
        </row>
        <row r="537">
          <cell r="A537">
            <v>517</v>
          </cell>
        </row>
        <row r="538">
          <cell r="A538">
            <v>518</v>
          </cell>
        </row>
        <row r="539">
          <cell r="A539">
            <v>519</v>
          </cell>
        </row>
        <row r="540">
          <cell r="A540">
            <v>520</v>
          </cell>
        </row>
        <row r="541">
          <cell r="A541">
            <v>521</v>
          </cell>
        </row>
        <row r="542">
          <cell r="A542">
            <v>522</v>
          </cell>
        </row>
        <row r="543">
          <cell r="A543">
            <v>523</v>
          </cell>
        </row>
        <row r="544">
          <cell r="A544">
            <v>524</v>
          </cell>
        </row>
        <row r="545">
          <cell r="A545">
            <v>525</v>
          </cell>
        </row>
        <row r="546">
          <cell r="A546">
            <v>526</v>
          </cell>
        </row>
        <row r="547">
          <cell r="A547">
            <v>527</v>
          </cell>
        </row>
        <row r="548">
          <cell r="A548">
            <v>528</v>
          </cell>
        </row>
        <row r="549">
          <cell r="A549">
            <v>529</v>
          </cell>
        </row>
        <row r="550">
          <cell r="A550">
            <v>530</v>
          </cell>
        </row>
        <row r="551">
          <cell r="A551">
            <v>531</v>
          </cell>
        </row>
        <row r="552">
          <cell r="A552">
            <v>532</v>
          </cell>
        </row>
        <row r="553">
          <cell r="A553">
            <v>533</v>
          </cell>
        </row>
        <row r="554">
          <cell r="A554">
            <v>534</v>
          </cell>
        </row>
        <row r="555">
          <cell r="A555">
            <v>535</v>
          </cell>
        </row>
        <row r="556">
          <cell r="A556">
            <v>536</v>
          </cell>
        </row>
        <row r="557">
          <cell r="A557">
            <v>537</v>
          </cell>
        </row>
        <row r="558">
          <cell r="A558">
            <v>538</v>
          </cell>
        </row>
        <row r="559">
          <cell r="A559">
            <v>539</v>
          </cell>
        </row>
        <row r="560">
          <cell r="A560">
            <v>540</v>
          </cell>
        </row>
        <row r="561">
          <cell r="A561">
            <v>541</v>
          </cell>
        </row>
        <row r="562">
          <cell r="A562">
            <v>542</v>
          </cell>
        </row>
        <row r="563">
          <cell r="A563">
            <v>543</v>
          </cell>
        </row>
        <row r="564">
          <cell r="A564">
            <v>544</v>
          </cell>
        </row>
        <row r="565">
          <cell r="A565">
            <v>545</v>
          </cell>
        </row>
        <row r="566">
          <cell r="A566">
            <v>546</v>
          </cell>
        </row>
        <row r="567">
          <cell r="A567">
            <v>547</v>
          </cell>
        </row>
        <row r="568">
          <cell r="A568">
            <v>548</v>
          </cell>
        </row>
        <row r="569">
          <cell r="A569">
            <v>549</v>
          </cell>
        </row>
        <row r="570">
          <cell r="A570">
            <v>550</v>
          </cell>
        </row>
        <row r="571">
          <cell r="A571">
            <v>551</v>
          </cell>
        </row>
        <row r="572">
          <cell r="A572">
            <v>552</v>
          </cell>
        </row>
        <row r="573">
          <cell r="A573">
            <v>553</v>
          </cell>
        </row>
        <row r="574">
          <cell r="A574">
            <v>554</v>
          </cell>
        </row>
        <row r="575">
          <cell r="A575">
            <v>555</v>
          </cell>
        </row>
        <row r="576">
          <cell r="A576">
            <v>556</v>
          </cell>
        </row>
        <row r="577">
          <cell r="A577">
            <v>557</v>
          </cell>
        </row>
        <row r="578">
          <cell r="A578">
            <v>558</v>
          </cell>
        </row>
        <row r="579">
          <cell r="A579">
            <v>559</v>
          </cell>
        </row>
        <row r="580">
          <cell r="A580">
            <v>560</v>
          </cell>
        </row>
        <row r="581">
          <cell r="A581">
            <v>561</v>
          </cell>
        </row>
        <row r="582">
          <cell r="A582">
            <v>562</v>
          </cell>
        </row>
        <row r="583">
          <cell r="A583">
            <v>563</v>
          </cell>
        </row>
        <row r="584">
          <cell r="A584">
            <v>564</v>
          </cell>
        </row>
        <row r="585">
          <cell r="A585">
            <v>565</v>
          </cell>
        </row>
        <row r="586">
          <cell r="A586">
            <v>566</v>
          </cell>
        </row>
        <row r="587">
          <cell r="A587">
            <v>567</v>
          </cell>
        </row>
        <row r="588">
          <cell r="A588">
            <v>568</v>
          </cell>
        </row>
        <row r="589">
          <cell r="A589">
            <v>569</v>
          </cell>
        </row>
        <row r="590">
          <cell r="A590">
            <v>570</v>
          </cell>
        </row>
        <row r="591">
          <cell r="A591">
            <v>571</v>
          </cell>
        </row>
        <row r="592">
          <cell r="A592">
            <v>572</v>
          </cell>
        </row>
        <row r="593">
          <cell r="A593">
            <v>573</v>
          </cell>
        </row>
        <row r="594">
          <cell r="A594">
            <v>574</v>
          </cell>
        </row>
        <row r="595">
          <cell r="A595">
            <v>575</v>
          </cell>
        </row>
        <row r="596">
          <cell r="A596">
            <v>576</v>
          </cell>
        </row>
        <row r="597">
          <cell r="A597">
            <v>577</v>
          </cell>
        </row>
        <row r="598">
          <cell r="A598">
            <v>578</v>
          </cell>
        </row>
        <row r="599">
          <cell r="A599">
            <v>579</v>
          </cell>
        </row>
        <row r="600">
          <cell r="A600">
            <v>580</v>
          </cell>
        </row>
        <row r="601">
          <cell r="A601">
            <v>581</v>
          </cell>
        </row>
        <row r="602">
          <cell r="A602">
            <v>582</v>
          </cell>
        </row>
        <row r="603">
          <cell r="A603">
            <v>583</v>
          </cell>
        </row>
        <row r="604">
          <cell r="A604">
            <v>584</v>
          </cell>
        </row>
        <row r="605">
          <cell r="A605">
            <v>585</v>
          </cell>
        </row>
        <row r="606">
          <cell r="A606">
            <v>586</v>
          </cell>
        </row>
        <row r="607">
          <cell r="A607">
            <v>587</v>
          </cell>
        </row>
        <row r="608">
          <cell r="A608">
            <v>588</v>
          </cell>
        </row>
        <row r="609">
          <cell r="A609">
            <v>589</v>
          </cell>
        </row>
        <row r="610">
          <cell r="A610">
            <v>590</v>
          </cell>
        </row>
        <row r="611">
          <cell r="A611">
            <v>591</v>
          </cell>
        </row>
        <row r="612">
          <cell r="A612">
            <v>592</v>
          </cell>
        </row>
        <row r="613">
          <cell r="A613">
            <v>593</v>
          </cell>
        </row>
        <row r="614">
          <cell r="A614">
            <v>594</v>
          </cell>
        </row>
        <row r="615">
          <cell r="A615">
            <v>595</v>
          </cell>
        </row>
        <row r="616">
          <cell r="A616">
            <v>596</v>
          </cell>
        </row>
        <row r="617">
          <cell r="A617">
            <v>597</v>
          </cell>
        </row>
        <row r="618">
          <cell r="A618">
            <v>598</v>
          </cell>
        </row>
        <row r="619">
          <cell r="A619">
            <v>599</v>
          </cell>
        </row>
        <row r="620">
          <cell r="A620">
            <v>600</v>
          </cell>
        </row>
        <row r="621">
          <cell r="A621">
            <v>601</v>
          </cell>
        </row>
        <row r="622">
          <cell r="A622">
            <v>602</v>
          </cell>
        </row>
        <row r="623">
          <cell r="A623">
            <v>603</v>
          </cell>
        </row>
        <row r="624">
          <cell r="A624">
            <v>604</v>
          </cell>
        </row>
        <row r="625">
          <cell r="A625">
            <v>605</v>
          </cell>
        </row>
        <row r="626">
          <cell r="A626">
            <v>606</v>
          </cell>
        </row>
        <row r="627">
          <cell r="A627">
            <v>607</v>
          </cell>
        </row>
        <row r="628">
          <cell r="A628">
            <v>608</v>
          </cell>
        </row>
        <row r="629">
          <cell r="A629">
            <v>609</v>
          </cell>
        </row>
        <row r="630">
          <cell r="A630">
            <v>610</v>
          </cell>
        </row>
        <row r="631">
          <cell r="A631">
            <v>611</v>
          </cell>
        </row>
        <row r="632">
          <cell r="A632">
            <v>612</v>
          </cell>
        </row>
        <row r="633">
          <cell r="A633">
            <v>613</v>
          </cell>
        </row>
        <row r="634">
          <cell r="A634">
            <v>614</v>
          </cell>
        </row>
        <row r="635">
          <cell r="A635">
            <v>615</v>
          </cell>
        </row>
        <row r="636">
          <cell r="A636">
            <v>616</v>
          </cell>
        </row>
        <row r="637">
          <cell r="A637">
            <v>617</v>
          </cell>
        </row>
        <row r="638">
          <cell r="A638">
            <v>618</v>
          </cell>
        </row>
        <row r="639">
          <cell r="A639">
            <v>619</v>
          </cell>
        </row>
        <row r="640">
          <cell r="A640">
            <v>620</v>
          </cell>
        </row>
        <row r="641">
          <cell r="A641">
            <v>621</v>
          </cell>
        </row>
        <row r="642">
          <cell r="A642">
            <v>622</v>
          </cell>
        </row>
        <row r="643">
          <cell r="A643">
            <v>623</v>
          </cell>
        </row>
        <row r="644">
          <cell r="A644">
            <v>624</v>
          </cell>
        </row>
        <row r="645">
          <cell r="A645">
            <v>625</v>
          </cell>
        </row>
        <row r="646">
          <cell r="A646">
            <v>626</v>
          </cell>
        </row>
        <row r="647">
          <cell r="A647">
            <v>627</v>
          </cell>
        </row>
        <row r="648">
          <cell r="A648">
            <v>628</v>
          </cell>
        </row>
        <row r="649">
          <cell r="A649">
            <v>629</v>
          </cell>
        </row>
        <row r="650">
          <cell r="A650">
            <v>630</v>
          </cell>
        </row>
        <row r="651">
          <cell r="A651">
            <v>631</v>
          </cell>
        </row>
        <row r="652">
          <cell r="A652">
            <v>632</v>
          </cell>
        </row>
        <row r="653">
          <cell r="A653">
            <v>633</v>
          </cell>
        </row>
        <row r="654">
          <cell r="A654">
            <v>634</v>
          </cell>
        </row>
        <row r="655">
          <cell r="A655">
            <v>635</v>
          </cell>
        </row>
        <row r="656">
          <cell r="A656">
            <v>636</v>
          </cell>
        </row>
        <row r="657">
          <cell r="A657">
            <v>637</v>
          </cell>
        </row>
        <row r="658">
          <cell r="A658">
            <v>638</v>
          </cell>
        </row>
        <row r="659">
          <cell r="A659">
            <v>639</v>
          </cell>
        </row>
        <row r="660">
          <cell r="A660">
            <v>640</v>
          </cell>
        </row>
        <row r="661">
          <cell r="A661">
            <v>641</v>
          </cell>
        </row>
        <row r="662">
          <cell r="A662">
            <v>642</v>
          </cell>
        </row>
        <row r="663">
          <cell r="A663">
            <v>643</v>
          </cell>
        </row>
        <row r="664">
          <cell r="A664">
            <v>644</v>
          </cell>
        </row>
        <row r="665">
          <cell r="A665">
            <v>645</v>
          </cell>
        </row>
        <row r="666">
          <cell r="A666">
            <v>646</v>
          </cell>
        </row>
        <row r="667">
          <cell r="A667">
            <v>647</v>
          </cell>
        </row>
        <row r="668">
          <cell r="A668">
            <v>648</v>
          </cell>
        </row>
        <row r="669">
          <cell r="A669">
            <v>649</v>
          </cell>
        </row>
        <row r="670">
          <cell r="A670">
            <v>650</v>
          </cell>
        </row>
        <row r="671">
          <cell r="A671">
            <v>651</v>
          </cell>
        </row>
        <row r="672">
          <cell r="A672">
            <v>652</v>
          </cell>
        </row>
        <row r="673">
          <cell r="A673">
            <v>653</v>
          </cell>
        </row>
        <row r="674">
          <cell r="A674">
            <v>654</v>
          </cell>
        </row>
        <row r="675">
          <cell r="A675">
            <v>655</v>
          </cell>
        </row>
        <row r="676">
          <cell r="A676">
            <v>656</v>
          </cell>
        </row>
        <row r="677">
          <cell r="A677">
            <v>657</v>
          </cell>
        </row>
        <row r="678">
          <cell r="A678">
            <v>658</v>
          </cell>
        </row>
        <row r="679">
          <cell r="A679">
            <v>659</v>
          </cell>
        </row>
        <row r="680">
          <cell r="A680">
            <v>660</v>
          </cell>
        </row>
        <row r="681">
          <cell r="A681">
            <v>661</v>
          </cell>
        </row>
        <row r="682">
          <cell r="A682">
            <v>662</v>
          </cell>
        </row>
        <row r="683">
          <cell r="A683">
            <v>663</v>
          </cell>
        </row>
        <row r="684">
          <cell r="A684">
            <v>664</v>
          </cell>
        </row>
        <row r="685">
          <cell r="A685">
            <v>665</v>
          </cell>
        </row>
        <row r="686">
          <cell r="A686">
            <v>666</v>
          </cell>
        </row>
        <row r="687">
          <cell r="A687">
            <v>667</v>
          </cell>
        </row>
        <row r="688">
          <cell r="A688">
            <v>668</v>
          </cell>
        </row>
        <row r="689">
          <cell r="A689">
            <v>669</v>
          </cell>
        </row>
        <row r="690">
          <cell r="A690">
            <v>670</v>
          </cell>
        </row>
        <row r="691">
          <cell r="A691">
            <v>671</v>
          </cell>
        </row>
        <row r="692">
          <cell r="A692">
            <v>672</v>
          </cell>
        </row>
        <row r="693">
          <cell r="A693">
            <v>673</v>
          </cell>
        </row>
        <row r="694">
          <cell r="A694">
            <v>674</v>
          </cell>
        </row>
        <row r="695">
          <cell r="A695">
            <v>675</v>
          </cell>
        </row>
        <row r="696">
          <cell r="A696">
            <v>676</v>
          </cell>
        </row>
        <row r="697">
          <cell r="A697">
            <v>677</v>
          </cell>
        </row>
        <row r="698">
          <cell r="A698">
            <v>678</v>
          </cell>
        </row>
        <row r="699">
          <cell r="A699">
            <v>679</v>
          </cell>
        </row>
        <row r="700">
          <cell r="A700">
            <v>680</v>
          </cell>
        </row>
        <row r="701">
          <cell r="A701">
            <v>681</v>
          </cell>
        </row>
        <row r="702">
          <cell r="A702">
            <v>682</v>
          </cell>
        </row>
        <row r="703">
          <cell r="A703">
            <v>683</v>
          </cell>
        </row>
        <row r="704">
          <cell r="A704">
            <v>684</v>
          </cell>
        </row>
        <row r="705">
          <cell r="A705">
            <v>685</v>
          </cell>
        </row>
        <row r="706">
          <cell r="A706">
            <v>686</v>
          </cell>
        </row>
        <row r="707">
          <cell r="A707">
            <v>687</v>
          </cell>
        </row>
        <row r="708">
          <cell r="A708">
            <v>688</v>
          </cell>
        </row>
        <row r="709">
          <cell r="A709">
            <v>689</v>
          </cell>
        </row>
        <row r="710">
          <cell r="A710">
            <v>690</v>
          </cell>
        </row>
        <row r="711">
          <cell r="A711">
            <v>691</v>
          </cell>
        </row>
        <row r="712">
          <cell r="A712">
            <v>692</v>
          </cell>
        </row>
        <row r="713">
          <cell r="A713">
            <v>693</v>
          </cell>
        </row>
        <row r="714">
          <cell r="A714">
            <v>694</v>
          </cell>
        </row>
        <row r="715">
          <cell r="A715">
            <v>695</v>
          </cell>
        </row>
        <row r="716">
          <cell r="A716">
            <v>696</v>
          </cell>
        </row>
        <row r="717">
          <cell r="A717">
            <v>697</v>
          </cell>
        </row>
        <row r="718">
          <cell r="A718">
            <v>698</v>
          </cell>
        </row>
        <row r="719">
          <cell r="A719">
            <v>699</v>
          </cell>
        </row>
        <row r="720">
          <cell r="A720">
            <v>700</v>
          </cell>
        </row>
        <row r="721">
          <cell r="A721" t="str">
            <v>total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돈육CS육이물"/>
      <sheetName val="이물분포"/>
      <sheetName val="불합격유형"/>
      <sheetName val="99월별불합격"/>
      <sheetName val="cs육품질비교"/>
      <sheetName val="과장보고"/>
      <sheetName val="원료별"/>
      <sheetName val="수입종합"/>
      <sheetName val="원료육입고"/>
      <sheetName val="이물량"/>
      <sheetName val="99이물세부내역"/>
      <sheetName val="99이물1"/>
      <sheetName val="계정육검사2K"/>
      <sheetName val="단가현황"/>
      <sheetName val="현황"/>
      <sheetName val="99검사"/>
      <sheetName val="금액중량"/>
      <sheetName val="단가"/>
      <sheetName val="경영관리사업계획"/>
      <sheetName val="부서실적"/>
      <sheetName val="①매출"/>
      <sheetName val="LINE비교"/>
      <sheetName val="96월별PL"/>
      <sheetName val="담보현황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미지급배당금"/>
      <sheetName val="목차"/>
      <sheetName val="결산서표지"/>
      <sheetName val="대차대조표명세표지1"/>
      <sheetName val="손익계산서부속명세서"/>
      <sheetName val="기타부속명세서"/>
      <sheetName val="현금및현금등가물"/>
      <sheetName val="단기금융상품"/>
      <sheetName val="매출채권"/>
      <sheetName val="미수금"/>
      <sheetName val="국민연금전환금"/>
      <sheetName val="선급금"/>
      <sheetName val="선급비용"/>
      <sheetName val="선급법인세(별도보관분)"/>
      <sheetName val="재고자산"/>
      <sheetName val="투자유가증권"/>
      <sheetName val="장기금융상품"/>
      <sheetName val="보증금"/>
      <sheetName val="퇴직보험예치금"/>
      <sheetName val="유형고정자산"/>
      <sheetName val="창업비"/>
      <sheetName val="매입채무1"/>
      <sheetName val="매입채무2"/>
      <sheetName val="매입채무3"/>
      <sheetName val="미지급금 (일반)"/>
      <sheetName val="예수금"/>
      <sheetName val="미지급비용1"/>
      <sheetName val="미지급비용2"/>
      <sheetName val="미지급비용3"/>
      <sheetName val="부가세미지급금"/>
      <sheetName val="퇴직급여충당금"/>
      <sheetName val="이연법인세 대"/>
      <sheetName val="보통주식"/>
      <sheetName val="이익잉여금명세서"/>
      <sheetName val="매출액명세서"/>
      <sheetName val="상품매출원가"/>
      <sheetName val="제품매출원가"/>
      <sheetName val="판매비와관리비명세서"/>
      <sheetName val="수입이자와할인료1"/>
      <sheetName val="수입이자와할인료2"/>
      <sheetName val="외환차익"/>
      <sheetName val="외화환산이익"/>
      <sheetName val="대손충당금환입"/>
      <sheetName val="잡이익1"/>
      <sheetName val="지급이자와할인료1"/>
      <sheetName val="매출채권양도손실1"/>
      <sheetName val="재고자산처분손실"/>
      <sheetName val="외환차손1"/>
      <sheetName val="외화환산손실1"/>
      <sheetName val="잡손실1"/>
      <sheetName val="현금및현금등가물1"/>
      <sheetName val="경영비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 t="str">
            <v>한빛은행(기업자유)</v>
          </cell>
          <cell r="D5" t="str">
            <v>349-04-103951</v>
          </cell>
        </row>
        <row r="6">
          <cell r="C6" t="str">
            <v>중소기업(기업자유)</v>
          </cell>
          <cell r="D6" t="str">
            <v>241-025678-04-011</v>
          </cell>
        </row>
        <row r="7">
          <cell r="C7" t="str">
            <v>조흥은행(기업자유)</v>
          </cell>
          <cell r="D7" t="str">
            <v>523-03-002609</v>
          </cell>
        </row>
        <row r="8">
          <cell r="C8" t="str">
            <v>조흥은행(MMDA)</v>
          </cell>
          <cell r="D8" t="str">
            <v>523-03-002668</v>
          </cell>
        </row>
        <row r="9">
          <cell r="C9" t="str">
            <v>중소기업(MMDA)</v>
          </cell>
          <cell r="D9" t="str">
            <v>241-025678-04-028</v>
          </cell>
        </row>
        <row r="10">
          <cell r="C10" t="str">
            <v>중소기업(보통예금)</v>
          </cell>
          <cell r="D10" t="str">
            <v>241-025678-01-046</v>
          </cell>
        </row>
        <row r="11">
          <cell r="C11" t="str">
            <v>신한은행(MMF)</v>
          </cell>
          <cell r="D11" t="str">
            <v>637-05-005150</v>
          </cell>
        </row>
        <row r="12">
          <cell r="C12" t="str">
            <v>주택은행(보통예금)</v>
          </cell>
          <cell r="D12" t="str">
            <v>677201-01-013187</v>
          </cell>
        </row>
        <row r="13">
          <cell r="C13" t="str">
            <v>외환은행(보통예금)</v>
          </cell>
          <cell r="D13" t="str">
            <v>042-13-46374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미지급배당금"/>
      <sheetName val="목차"/>
      <sheetName val="결산서표지"/>
      <sheetName val="대차대조표명세표지1"/>
      <sheetName val="손익계산서부속명세서"/>
      <sheetName val="기타부속명세서"/>
      <sheetName val="현금및현금등가물"/>
      <sheetName val="단기금융상품"/>
      <sheetName val="매출채권"/>
      <sheetName val="미수금"/>
      <sheetName val="국민연금전환금"/>
      <sheetName val="선급금"/>
      <sheetName val="선급비용"/>
      <sheetName val="선급법인세(별도보관분)"/>
      <sheetName val="재고자산"/>
      <sheetName val="투자유가증권"/>
      <sheetName val="장기금융상품"/>
      <sheetName val="보증금"/>
      <sheetName val="퇴직보험예치금"/>
      <sheetName val="유형고정자산"/>
      <sheetName val="창업비"/>
      <sheetName val="매입채무1"/>
      <sheetName val="매입채무2"/>
      <sheetName val="매입채무3"/>
      <sheetName val="미지급금 (일반)"/>
      <sheetName val="예수금"/>
      <sheetName val="미지급비용1"/>
      <sheetName val="미지급비용2"/>
      <sheetName val="미지급비용3"/>
      <sheetName val="부가세미지급금"/>
      <sheetName val="퇴직급여충당금"/>
      <sheetName val="이연법인세 대"/>
      <sheetName val="보통주식"/>
      <sheetName val="이익잉여금명세서"/>
      <sheetName val="매출액명세서"/>
      <sheetName val="상품매출원가"/>
      <sheetName val="제품매출원가"/>
      <sheetName val="판매비와관리비명세서"/>
      <sheetName val="수입이자와할인료1"/>
      <sheetName val="수입이자와할인료2"/>
      <sheetName val="외환차익"/>
      <sheetName val="외화환산이익"/>
      <sheetName val="대손충당금환입"/>
      <sheetName val="잡이익1"/>
      <sheetName val="지급이자와할인료1"/>
      <sheetName val="매출채권양도손실1"/>
      <sheetName val="재고자산처분손실"/>
      <sheetName val="외환차손1"/>
      <sheetName val="외화환산손실1"/>
      <sheetName val="잡손실1"/>
      <sheetName val="코드"/>
      <sheetName val="미국"/>
      <sheetName val="현금및현금등가물1"/>
      <sheetName val="정기적금"/>
      <sheetName val="절대지우지말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 t="str">
            <v>한빛은행(기업자유)</v>
          </cell>
          <cell r="D5" t="str">
            <v>349-04-103951</v>
          </cell>
        </row>
        <row r="6">
          <cell r="C6" t="str">
            <v>중소기업(기업자유)</v>
          </cell>
          <cell r="D6" t="str">
            <v>241-025678-04-011</v>
          </cell>
        </row>
        <row r="7">
          <cell r="C7" t="str">
            <v>조흥은행(기업자유)</v>
          </cell>
          <cell r="D7" t="str">
            <v>523-03-002609</v>
          </cell>
        </row>
        <row r="8">
          <cell r="C8" t="str">
            <v>조흥은행(MMDA)</v>
          </cell>
          <cell r="D8" t="str">
            <v>523-03-002668</v>
          </cell>
        </row>
        <row r="9">
          <cell r="C9" t="str">
            <v>중소기업(MMDA)</v>
          </cell>
          <cell r="D9" t="str">
            <v>241-025678-04-028</v>
          </cell>
        </row>
        <row r="10">
          <cell r="C10" t="str">
            <v>중소기업(보통예금)</v>
          </cell>
          <cell r="D10" t="str">
            <v>241-025678-01-046</v>
          </cell>
        </row>
        <row r="11">
          <cell r="C11" t="str">
            <v>신한은행(MMF)</v>
          </cell>
          <cell r="D11" t="str">
            <v>637-05-005150</v>
          </cell>
        </row>
        <row r="12">
          <cell r="C12" t="str">
            <v>주택은행(보통예금)</v>
          </cell>
          <cell r="D12" t="str">
            <v>677201-01-013187</v>
          </cell>
        </row>
        <row r="13">
          <cell r="C13" t="str">
            <v>외환은행(보통예금)</v>
          </cell>
          <cell r="D13" t="str">
            <v>042-13-46374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"/>
      <sheetName val="양식"/>
      <sheetName val="별표1"/>
      <sheetName val="별표2"/>
      <sheetName val="뚜껑"/>
      <sheetName val="목차"/>
      <sheetName val="배점"/>
      <sheetName val="종합"/>
      <sheetName val="종합 (2)"/>
      <sheetName val="①매출"/>
      <sheetName val="매달gr"/>
      <sheetName val="매증gr"/>
      <sheetName val="②이익"/>
      <sheetName val="익달gr"/>
      <sheetName val="익증gr"/>
      <sheetName val="③인력"/>
      <sheetName val="인매gr"/>
      <sheetName val="인인gr"/>
      <sheetName val="④재고등"/>
      <sheetName val="차gr"/>
      <sheetName val="재gr"/>
      <sheetName val="채gr"/>
      <sheetName val="⑤항목별"/>
      <sheetName val="ELECTRIC"/>
      <sheetName val="CTEMCOST"/>
      <sheetName val="SCHEDULE"/>
      <sheetName val="DB"/>
      <sheetName val="원본(그룹제외)"/>
      <sheetName val="평가대조표"/>
      <sheetName val="3.고과순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받을어음"/>
      <sheetName val="삼화95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량산출근거"/>
      <sheetName val="수량산출근거 (2)"/>
      <sheetName val="Sheet1"/>
      <sheetName val="Sheet2"/>
      <sheetName val="Sheet3"/>
      <sheetName val="단가산출"/>
      <sheetName val="예총"/>
      <sheetName val="소방"/>
      <sheetName val="집계"/>
      <sheetName val="공업용수관로"/>
      <sheetName val="갑지"/>
      <sheetName val="단위단가"/>
      <sheetName val="#REF"/>
      <sheetName val="96월별PL"/>
      <sheetName val="97손익"/>
      <sheetName val="98손익"/>
      <sheetName val="3부손익당월"/>
      <sheetName val="Sheet13"/>
      <sheetName val="Sheet15"/>
      <sheetName val="APT"/>
      <sheetName val="npv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중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강남</v>
          </cell>
          <cell r="B2" t="str">
            <v>211</v>
          </cell>
        </row>
        <row r="3">
          <cell r="A3" t="str">
            <v>강동</v>
          </cell>
          <cell r="B3" t="str">
            <v>212</v>
          </cell>
        </row>
        <row r="4">
          <cell r="A4" t="str">
            <v>강릉</v>
          </cell>
          <cell r="B4" t="str">
            <v>226</v>
          </cell>
        </row>
        <row r="5">
          <cell r="A5" t="str">
            <v>강서</v>
          </cell>
          <cell r="B5" t="str">
            <v>109</v>
          </cell>
        </row>
        <row r="6">
          <cell r="A6" t="str">
            <v>거창</v>
          </cell>
          <cell r="B6" t="str">
            <v>611</v>
          </cell>
        </row>
        <row r="7">
          <cell r="A7" t="str">
            <v>경산</v>
          </cell>
          <cell r="B7" t="str">
            <v>515</v>
          </cell>
        </row>
        <row r="8">
          <cell r="A8" t="str">
            <v>경주</v>
          </cell>
          <cell r="B8" t="str">
            <v>505</v>
          </cell>
        </row>
        <row r="9">
          <cell r="A9" t="str">
            <v>고양</v>
          </cell>
          <cell r="B9" t="str">
            <v>128</v>
          </cell>
        </row>
        <row r="10">
          <cell r="A10" t="str">
            <v>공주</v>
          </cell>
          <cell r="B10" t="str">
            <v>307</v>
          </cell>
        </row>
        <row r="11">
          <cell r="A11" t="str">
            <v>광주</v>
          </cell>
          <cell r="B11" t="str">
            <v>408</v>
          </cell>
        </row>
        <row r="12">
          <cell r="A12" t="str">
            <v>광주청</v>
          </cell>
          <cell r="B12" t="str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 t="str">
            <v>513</v>
          </cell>
        </row>
        <row r="15">
          <cell r="A15" t="str">
            <v>군산</v>
          </cell>
          <cell r="B15" t="str">
            <v>401</v>
          </cell>
        </row>
        <row r="16">
          <cell r="A16" t="str">
            <v>금정</v>
          </cell>
          <cell r="B16" t="str">
            <v>621</v>
          </cell>
        </row>
        <row r="17">
          <cell r="A17" t="str">
            <v>금천</v>
          </cell>
          <cell r="B17" t="str">
            <v>119</v>
          </cell>
        </row>
        <row r="18">
          <cell r="A18" t="str">
            <v>김천</v>
          </cell>
          <cell r="B18" t="str">
            <v>510</v>
          </cell>
        </row>
        <row r="19">
          <cell r="A19" t="str">
            <v>김해</v>
          </cell>
          <cell r="B19" t="str">
            <v>615</v>
          </cell>
        </row>
        <row r="20">
          <cell r="A20" t="str">
            <v>나주</v>
          </cell>
          <cell r="B20" t="str">
            <v>412</v>
          </cell>
        </row>
        <row r="21">
          <cell r="A21" t="str">
            <v>남대구</v>
          </cell>
          <cell r="B21" t="str">
            <v>514</v>
          </cell>
        </row>
        <row r="22">
          <cell r="A22" t="str">
            <v>남대문</v>
          </cell>
          <cell r="B22" t="str">
            <v>104</v>
          </cell>
        </row>
        <row r="23">
          <cell r="A23" t="str">
            <v>남양주</v>
          </cell>
          <cell r="B23" t="str">
            <v>132</v>
          </cell>
        </row>
        <row r="24">
          <cell r="A24" t="str">
            <v>남원</v>
          </cell>
          <cell r="B24" t="str">
            <v>407</v>
          </cell>
        </row>
        <row r="25">
          <cell r="A25" t="str">
            <v>남인천</v>
          </cell>
          <cell r="B25" t="str">
            <v>131</v>
          </cell>
        </row>
        <row r="26">
          <cell r="A26" t="str">
            <v>노원</v>
          </cell>
          <cell r="B26" t="str">
            <v>217</v>
          </cell>
        </row>
        <row r="27">
          <cell r="A27" t="str">
            <v>논산</v>
          </cell>
          <cell r="B27" t="str">
            <v>308</v>
          </cell>
        </row>
        <row r="28">
          <cell r="A28" t="str">
            <v>대구청</v>
          </cell>
          <cell r="B28" t="str">
            <v>500</v>
          </cell>
        </row>
        <row r="29">
          <cell r="A29" t="str">
            <v>대전</v>
          </cell>
          <cell r="B29" t="str">
            <v>305</v>
          </cell>
        </row>
        <row r="30">
          <cell r="A30" t="str">
            <v>대전청</v>
          </cell>
          <cell r="B30" t="str">
            <v>300</v>
          </cell>
        </row>
        <row r="31">
          <cell r="A31" t="str">
            <v>도봉</v>
          </cell>
          <cell r="B31" t="str">
            <v>210</v>
          </cell>
        </row>
        <row r="32">
          <cell r="A32" t="str">
            <v>동대구</v>
          </cell>
          <cell r="B32" t="str">
            <v>502</v>
          </cell>
        </row>
        <row r="33">
          <cell r="A33" t="str">
            <v>동대문</v>
          </cell>
          <cell r="B33" t="str">
            <v>204</v>
          </cell>
        </row>
        <row r="34">
          <cell r="A34" t="str">
            <v>동래</v>
          </cell>
          <cell r="B34" t="str">
            <v>607</v>
          </cell>
        </row>
        <row r="35">
          <cell r="A35" t="str">
            <v>동수원</v>
          </cell>
          <cell r="B35" t="str">
            <v>135</v>
          </cell>
        </row>
        <row r="36">
          <cell r="A36" t="str">
            <v>동안양</v>
          </cell>
          <cell r="B36" t="str">
            <v>138</v>
          </cell>
        </row>
        <row r="37">
          <cell r="A37" t="str">
            <v>동울산</v>
          </cell>
          <cell r="B37" t="str">
            <v>620</v>
          </cell>
        </row>
        <row r="38">
          <cell r="A38" t="str">
            <v>동작</v>
          </cell>
          <cell r="B38" t="str">
            <v>108</v>
          </cell>
        </row>
        <row r="39">
          <cell r="A39" t="str">
            <v>마산</v>
          </cell>
          <cell r="B39" t="str">
            <v>608</v>
          </cell>
        </row>
        <row r="40">
          <cell r="A40" t="str">
            <v>마포</v>
          </cell>
          <cell r="B40" t="str">
            <v>105</v>
          </cell>
        </row>
        <row r="41">
          <cell r="A41" t="str">
            <v>목포</v>
          </cell>
          <cell r="B41" t="str">
            <v>411</v>
          </cell>
        </row>
        <row r="42">
          <cell r="A42" t="str">
            <v>반포</v>
          </cell>
          <cell r="B42" t="str">
            <v>114</v>
          </cell>
        </row>
        <row r="43">
          <cell r="A43" t="str">
            <v>보령</v>
          </cell>
          <cell r="B43" t="str">
            <v>313</v>
          </cell>
        </row>
        <row r="44">
          <cell r="A44" t="str">
            <v>부산진</v>
          </cell>
          <cell r="B44" t="str">
            <v>605</v>
          </cell>
        </row>
        <row r="45">
          <cell r="A45" t="str">
            <v>부산청</v>
          </cell>
          <cell r="B45" t="str">
            <v>600</v>
          </cell>
        </row>
        <row r="46">
          <cell r="A46" t="str">
            <v>부천</v>
          </cell>
          <cell r="B46" t="str">
            <v>130</v>
          </cell>
        </row>
        <row r="47">
          <cell r="A47" t="str">
            <v>북광주</v>
          </cell>
          <cell r="B47" t="str">
            <v>409</v>
          </cell>
        </row>
        <row r="48">
          <cell r="A48" t="str">
            <v>북대구</v>
          </cell>
          <cell r="B48" t="str">
            <v>504</v>
          </cell>
        </row>
        <row r="49">
          <cell r="A49" t="str">
            <v>북부산</v>
          </cell>
          <cell r="B49" t="str">
            <v>606</v>
          </cell>
        </row>
        <row r="50">
          <cell r="A50" t="str">
            <v>북인천</v>
          </cell>
          <cell r="B50" t="str">
            <v>122</v>
          </cell>
        </row>
        <row r="51">
          <cell r="A51" t="str">
            <v>삼성</v>
          </cell>
          <cell r="B51" t="str">
            <v>120</v>
          </cell>
        </row>
        <row r="52">
          <cell r="A52" t="str">
            <v>삼척</v>
          </cell>
          <cell r="B52" t="str">
            <v>222</v>
          </cell>
        </row>
        <row r="53">
          <cell r="A53" t="str">
            <v>상주</v>
          </cell>
          <cell r="B53" t="str">
            <v>511</v>
          </cell>
        </row>
        <row r="54">
          <cell r="A54" t="str">
            <v>서광주</v>
          </cell>
          <cell r="B54" t="str">
            <v>410</v>
          </cell>
        </row>
        <row r="55">
          <cell r="A55" t="str">
            <v>서대구</v>
          </cell>
          <cell r="B55" t="str">
            <v>503</v>
          </cell>
        </row>
        <row r="56">
          <cell r="A56" t="str">
            <v>서대문</v>
          </cell>
          <cell r="B56" t="str">
            <v>110</v>
          </cell>
        </row>
        <row r="57">
          <cell r="A57" t="str">
            <v>서대전</v>
          </cell>
          <cell r="B57" t="str">
            <v>314</v>
          </cell>
        </row>
        <row r="58">
          <cell r="A58" t="str">
            <v>서부산</v>
          </cell>
          <cell r="B58" t="str">
            <v>603</v>
          </cell>
        </row>
        <row r="59">
          <cell r="A59" t="str">
            <v>서산</v>
          </cell>
          <cell r="B59" t="str">
            <v>316</v>
          </cell>
        </row>
        <row r="60">
          <cell r="A60" t="str">
            <v>서울</v>
          </cell>
          <cell r="B60" t="str">
            <v>100</v>
          </cell>
        </row>
        <row r="61">
          <cell r="A61" t="str">
            <v>서인천</v>
          </cell>
          <cell r="B61" t="str">
            <v>137</v>
          </cell>
        </row>
        <row r="62">
          <cell r="A62" t="str">
            <v>서초</v>
          </cell>
          <cell r="B62" t="str">
            <v>214</v>
          </cell>
        </row>
        <row r="63">
          <cell r="A63" t="str">
            <v>성남</v>
          </cell>
          <cell r="B63" t="str">
            <v>129</v>
          </cell>
        </row>
        <row r="64">
          <cell r="A64" t="str">
            <v>성동</v>
          </cell>
          <cell r="B64" t="str">
            <v>206</v>
          </cell>
        </row>
        <row r="65">
          <cell r="A65" t="str">
            <v>성북</v>
          </cell>
          <cell r="B65" t="str">
            <v>209</v>
          </cell>
        </row>
        <row r="66">
          <cell r="A66" t="str">
            <v>속초</v>
          </cell>
          <cell r="B66" t="str">
            <v>227</v>
          </cell>
        </row>
        <row r="67">
          <cell r="A67" t="str">
            <v>송파</v>
          </cell>
          <cell r="B67" t="str">
            <v>215</v>
          </cell>
        </row>
        <row r="68">
          <cell r="A68" t="str">
            <v>수영</v>
          </cell>
          <cell r="B68" t="str">
            <v>617</v>
          </cell>
        </row>
        <row r="69">
          <cell r="A69" t="str">
            <v>수원</v>
          </cell>
          <cell r="B69" t="str">
            <v>124</v>
          </cell>
        </row>
        <row r="70">
          <cell r="A70" t="str">
            <v>순천</v>
          </cell>
          <cell r="B70" t="str">
            <v>416</v>
          </cell>
        </row>
        <row r="71">
          <cell r="A71" t="str">
            <v>시흥</v>
          </cell>
          <cell r="B71" t="str">
            <v>140</v>
          </cell>
        </row>
        <row r="72">
          <cell r="A72" t="str">
            <v>안동</v>
          </cell>
          <cell r="B72" t="str">
            <v>508</v>
          </cell>
        </row>
        <row r="73">
          <cell r="A73" t="str">
            <v>안산</v>
          </cell>
          <cell r="B73" t="str">
            <v>134</v>
          </cell>
        </row>
        <row r="74">
          <cell r="A74" t="str">
            <v>안양</v>
          </cell>
          <cell r="B74" t="str">
            <v>123</v>
          </cell>
        </row>
        <row r="75">
          <cell r="A75" t="str">
            <v>양천</v>
          </cell>
          <cell r="B75" t="str">
            <v>117</v>
          </cell>
        </row>
        <row r="76">
          <cell r="A76" t="str">
            <v>여수</v>
          </cell>
          <cell r="B76" t="str">
            <v>417</v>
          </cell>
        </row>
        <row r="77">
          <cell r="A77" t="str">
            <v>역삼</v>
          </cell>
          <cell r="B77" t="str">
            <v>220</v>
          </cell>
        </row>
        <row r="78">
          <cell r="A78" t="str">
            <v>영덕</v>
          </cell>
          <cell r="B78" t="str">
            <v>507</v>
          </cell>
        </row>
        <row r="79">
          <cell r="A79" t="str">
            <v>영동</v>
          </cell>
          <cell r="B79" t="str">
            <v>302</v>
          </cell>
        </row>
        <row r="80">
          <cell r="A80" t="str">
            <v>영등포</v>
          </cell>
          <cell r="B80" t="str">
            <v>107</v>
          </cell>
        </row>
        <row r="81">
          <cell r="A81" t="str">
            <v>영월</v>
          </cell>
          <cell r="B81" t="str">
            <v>225</v>
          </cell>
        </row>
        <row r="82">
          <cell r="A82" t="str">
            <v>영주</v>
          </cell>
          <cell r="B82" t="str">
            <v>512</v>
          </cell>
        </row>
        <row r="83">
          <cell r="A83" t="str">
            <v>예산</v>
          </cell>
          <cell r="B83" t="str">
            <v>311</v>
          </cell>
        </row>
        <row r="84">
          <cell r="A84" t="str">
            <v>용산</v>
          </cell>
          <cell r="B84" t="str">
            <v>106</v>
          </cell>
        </row>
        <row r="85">
          <cell r="A85" t="str">
            <v>울산</v>
          </cell>
          <cell r="B85" t="str">
            <v>610</v>
          </cell>
        </row>
        <row r="86">
          <cell r="A86" t="str">
            <v>원주</v>
          </cell>
          <cell r="B86" t="str">
            <v>224</v>
          </cell>
        </row>
        <row r="87">
          <cell r="A87" t="str">
            <v>의정부</v>
          </cell>
          <cell r="B87" t="str">
            <v>127</v>
          </cell>
        </row>
        <row r="88">
          <cell r="A88" t="str">
            <v>이천</v>
          </cell>
          <cell r="B88" t="str">
            <v>126</v>
          </cell>
        </row>
        <row r="89">
          <cell r="A89" t="str">
            <v>익산</v>
          </cell>
          <cell r="B89" t="str">
            <v>403</v>
          </cell>
        </row>
        <row r="90">
          <cell r="A90" t="str">
            <v>인천</v>
          </cell>
          <cell r="B90" t="str">
            <v>121</v>
          </cell>
        </row>
        <row r="91">
          <cell r="A91" t="str">
            <v>전주</v>
          </cell>
          <cell r="B91" t="str">
            <v>402</v>
          </cell>
        </row>
        <row r="92">
          <cell r="A92" t="str">
            <v>정읍</v>
          </cell>
          <cell r="B92" t="str">
            <v>404</v>
          </cell>
        </row>
        <row r="93">
          <cell r="A93" t="str">
            <v>제주</v>
          </cell>
          <cell r="B93" t="str">
            <v>616</v>
          </cell>
        </row>
        <row r="94">
          <cell r="A94" t="str">
            <v>제천</v>
          </cell>
          <cell r="B94" t="str">
            <v>304</v>
          </cell>
        </row>
        <row r="95">
          <cell r="A95" t="str">
            <v>종로</v>
          </cell>
          <cell r="B95" t="str">
            <v>101</v>
          </cell>
        </row>
        <row r="96">
          <cell r="A96" t="str">
            <v>중부</v>
          </cell>
          <cell r="B96" t="str">
            <v>201</v>
          </cell>
        </row>
        <row r="97">
          <cell r="A97" t="str">
            <v>중부산</v>
          </cell>
          <cell r="B97" t="str">
            <v>602</v>
          </cell>
        </row>
        <row r="98">
          <cell r="A98" t="str">
            <v>중부청</v>
          </cell>
          <cell r="B98" t="str">
            <v>200</v>
          </cell>
        </row>
        <row r="99">
          <cell r="A99" t="str">
            <v>진주</v>
          </cell>
          <cell r="B99" t="str">
            <v>613</v>
          </cell>
        </row>
        <row r="100">
          <cell r="A100" t="str">
            <v>창원</v>
          </cell>
          <cell r="B100" t="str">
            <v>609</v>
          </cell>
        </row>
        <row r="101">
          <cell r="A101" t="str">
            <v>천안</v>
          </cell>
          <cell r="B101" t="str">
            <v>312</v>
          </cell>
        </row>
        <row r="102">
          <cell r="A102" t="str">
            <v>청주</v>
          </cell>
          <cell r="B102" t="str">
            <v>301</v>
          </cell>
        </row>
        <row r="103">
          <cell r="A103" t="str">
            <v>춘천</v>
          </cell>
          <cell r="B103" t="str">
            <v>221</v>
          </cell>
        </row>
        <row r="104">
          <cell r="A104" t="str">
            <v>충주</v>
          </cell>
          <cell r="B104" t="str">
            <v>303</v>
          </cell>
        </row>
        <row r="105">
          <cell r="A105" t="str">
            <v>통영</v>
          </cell>
          <cell r="B105" t="str">
            <v>612</v>
          </cell>
        </row>
        <row r="106">
          <cell r="A106" t="str">
            <v>파주</v>
          </cell>
          <cell r="B106" t="str">
            <v>141</v>
          </cell>
        </row>
        <row r="107">
          <cell r="A107" t="str">
            <v>평택</v>
          </cell>
          <cell r="B107" t="str">
            <v>125</v>
          </cell>
        </row>
        <row r="108">
          <cell r="A108" t="str">
            <v>포항</v>
          </cell>
          <cell r="B108" t="str">
            <v>506</v>
          </cell>
        </row>
        <row r="109">
          <cell r="A109" t="str">
            <v>해남</v>
          </cell>
          <cell r="B109" t="str">
            <v>415</v>
          </cell>
        </row>
        <row r="110">
          <cell r="A110" t="str">
            <v>홍성</v>
          </cell>
          <cell r="B110" t="str">
            <v>310</v>
          </cell>
        </row>
        <row r="111">
          <cell r="A111" t="str">
            <v>홍천</v>
          </cell>
          <cell r="B111" t="str">
            <v>22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세무서코드"/>
    </sheetNames>
    <sheetDataSet>
      <sheetData sheetId="0">
        <row r="8">
          <cell r="J8" t="str">
            <v>강남</v>
          </cell>
          <cell r="K8" t="str">
            <v>211</v>
          </cell>
        </row>
        <row r="9">
          <cell r="J9" t="str">
            <v>강동</v>
          </cell>
          <cell r="K9" t="str">
            <v>212</v>
          </cell>
        </row>
        <row r="10">
          <cell r="J10" t="str">
            <v>강릉</v>
          </cell>
          <cell r="K10" t="str">
            <v>226</v>
          </cell>
        </row>
        <row r="11">
          <cell r="J11" t="str">
            <v>강서</v>
          </cell>
          <cell r="K11" t="str">
            <v>109</v>
          </cell>
        </row>
        <row r="12">
          <cell r="J12" t="str">
            <v>거창</v>
          </cell>
          <cell r="K12" t="str">
            <v>611</v>
          </cell>
        </row>
        <row r="13">
          <cell r="J13" t="str">
            <v>경산</v>
          </cell>
          <cell r="K13" t="str">
            <v>515</v>
          </cell>
        </row>
        <row r="14">
          <cell r="J14" t="str">
            <v>경주</v>
          </cell>
          <cell r="K14" t="str">
            <v>505</v>
          </cell>
        </row>
        <row r="15">
          <cell r="J15" t="str">
            <v>고양</v>
          </cell>
          <cell r="K15" t="str">
            <v>128</v>
          </cell>
        </row>
        <row r="16">
          <cell r="J16" t="str">
            <v>공주</v>
          </cell>
          <cell r="K16" t="str">
            <v>307</v>
          </cell>
        </row>
        <row r="17">
          <cell r="J17" t="str">
            <v>광주</v>
          </cell>
          <cell r="K17" t="str">
            <v>408</v>
          </cell>
        </row>
        <row r="18">
          <cell r="J18" t="str">
            <v>광주청</v>
          </cell>
          <cell r="K18" t="str">
            <v>400</v>
          </cell>
        </row>
        <row r="19">
          <cell r="J19" t="str">
            <v>구로</v>
          </cell>
          <cell r="K19">
            <v>113</v>
          </cell>
        </row>
        <row r="20">
          <cell r="J20" t="str">
            <v>구미</v>
          </cell>
          <cell r="K20" t="str">
            <v>513</v>
          </cell>
        </row>
        <row r="21">
          <cell r="J21" t="str">
            <v>군산</v>
          </cell>
          <cell r="K21" t="str">
            <v>401</v>
          </cell>
        </row>
        <row r="22">
          <cell r="J22" t="str">
            <v>금정</v>
          </cell>
          <cell r="K22" t="str">
            <v>621</v>
          </cell>
        </row>
        <row r="23">
          <cell r="J23" t="str">
            <v>금천</v>
          </cell>
          <cell r="K23" t="str">
            <v>119</v>
          </cell>
        </row>
        <row r="24">
          <cell r="J24" t="str">
            <v>김천</v>
          </cell>
          <cell r="K24" t="str">
            <v>510</v>
          </cell>
        </row>
        <row r="25">
          <cell r="J25" t="str">
            <v>김해</v>
          </cell>
          <cell r="K25" t="str">
            <v>615</v>
          </cell>
        </row>
        <row r="26">
          <cell r="J26" t="str">
            <v>나주</v>
          </cell>
          <cell r="K26" t="str">
            <v>412</v>
          </cell>
        </row>
        <row r="27">
          <cell r="J27" t="str">
            <v>남대구</v>
          </cell>
          <cell r="K27" t="str">
            <v>514</v>
          </cell>
        </row>
        <row r="28">
          <cell r="J28" t="str">
            <v>남대문</v>
          </cell>
          <cell r="K28" t="str">
            <v>104</v>
          </cell>
        </row>
        <row r="29">
          <cell r="J29" t="str">
            <v>남양주</v>
          </cell>
          <cell r="K29" t="str">
            <v>132</v>
          </cell>
        </row>
        <row r="30">
          <cell r="J30" t="str">
            <v>남원</v>
          </cell>
          <cell r="K30" t="str">
            <v>407</v>
          </cell>
        </row>
        <row r="31">
          <cell r="J31" t="str">
            <v>남인천</v>
          </cell>
          <cell r="K31" t="str">
            <v>131</v>
          </cell>
        </row>
        <row r="32">
          <cell r="J32" t="str">
            <v>노원</v>
          </cell>
          <cell r="K32" t="str">
            <v>217</v>
          </cell>
        </row>
        <row r="33">
          <cell r="J33" t="str">
            <v>논산</v>
          </cell>
          <cell r="K33" t="str">
            <v>308</v>
          </cell>
        </row>
        <row r="34">
          <cell r="J34" t="str">
            <v>대구청</v>
          </cell>
          <cell r="K34" t="str">
            <v>500</v>
          </cell>
        </row>
        <row r="35">
          <cell r="J35" t="str">
            <v>대전</v>
          </cell>
          <cell r="K35" t="str">
            <v>305</v>
          </cell>
        </row>
        <row r="36">
          <cell r="J36" t="str">
            <v>대전청</v>
          </cell>
          <cell r="K36" t="str">
            <v>300</v>
          </cell>
        </row>
        <row r="37">
          <cell r="J37" t="str">
            <v>도봉</v>
          </cell>
          <cell r="K37" t="str">
            <v>210</v>
          </cell>
        </row>
        <row r="38">
          <cell r="J38" t="str">
            <v>동대구</v>
          </cell>
          <cell r="K38" t="str">
            <v>502</v>
          </cell>
        </row>
        <row r="39">
          <cell r="J39" t="str">
            <v>동대문</v>
          </cell>
          <cell r="K39" t="str">
            <v>204</v>
          </cell>
        </row>
        <row r="40">
          <cell r="J40" t="str">
            <v>동래</v>
          </cell>
          <cell r="K40" t="str">
            <v>607</v>
          </cell>
        </row>
        <row r="41">
          <cell r="J41" t="str">
            <v>동수원</v>
          </cell>
          <cell r="K41" t="str">
            <v>135</v>
          </cell>
        </row>
        <row r="42">
          <cell r="J42" t="str">
            <v>동안양</v>
          </cell>
          <cell r="K42" t="str">
            <v>138</v>
          </cell>
        </row>
        <row r="43">
          <cell r="J43" t="str">
            <v>동울산</v>
          </cell>
          <cell r="K43" t="str">
            <v>620</v>
          </cell>
        </row>
        <row r="44">
          <cell r="J44" t="str">
            <v>동작</v>
          </cell>
          <cell r="K44" t="str">
            <v>108</v>
          </cell>
        </row>
        <row r="45">
          <cell r="J45" t="str">
            <v>마산</v>
          </cell>
          <cell r="K45" t="str">
            <v>608</v>
          </cell>
        </row>
        <row r="46"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기초코드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6"/>
      <sheetData sheetId="7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원가계산"/>
      <sheetName val="부대내역서"/>
      <sheetName val="설비사항"/>
      <sheetName val="설비내역"/>
      <sheetName val="소방사항"/>
      <sheetName val="소방내역"/>
      <sheetName val="제어사항"/>
      <sheetName val="부대제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1"/>
      <sheetName val="첨부1"/>
      <sheetName val="2"/>
      <sheetName val="3"/>
      <sheetName val="첨부2"/>
      <sheetName val="4"/>
      <sheetName val="첨부3"/>
      <sheetName val="3월팀별직평가표"/>
      <sheetName val="본부 목표관리종합"/>
      <sheetName val="95W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September_04"/>
      <sheetName val="September"/>
      <sheetName val="594402-September"/>
      <sheetName val="APU Project"/>
      <sheetName val="H2 merchant adj(at Seosan)"/>
      <sheetName val="하윤일"/>
      <sheetName val="정호진"/>
      <sheetName val="이광묵"/>
      <sheetName val="신용생"/>
      <sheetName val="송영기"/>
      <sheetName val="나민호"/>
      <sheetName val="김진선"/>
      <sheetName val="August_04"/>
      <sheetName val="594402-August"/>
      <sheetName val="July_04"/>
      <sheetName val="June_04"/>
      <sheetName val="SAP"/>
      <sheetName val="May_04"/>
      <sheetName val="April_04"/>
      <sheetName val="Mar._04"/>
      <sheetName val="Feb._04"/>
      <sheetName val="GL_Feb.04"/>
      <sheetName val="Jan._04"/>
      <sheetName val="APU-allocation for Acq. tax"/>
      <sheetName val="Dec._03"/>
      <sheetName val="Nov._03"/>
      <sheetName val="Oct._03"/>
      <sheetName val="Sept."/>
      <sheetName val="Aug."/>
      <sheetName val="July"/>
      <sheetName val="June"/>
      <sheetName val="May"/>
      <sheetName val="April"/>
      <sheetName val="Mar."/>
      <sheetName val="Feb"/>
      <sheetName val="Mar_1"/>
      <sheetName val="Analysis(H2 project)"/>
      <sheetName val="manhour"/>
      <sheetName val="Comparison"/>
      <sheetName val="Jan"/>
      <sheetName val="Dec"/>
      <sheetName val="Nov"/>
      <sheetName val="GL"/>
      <sheetName val="Aug"/>
      <sheetName val="Oct"/>
      <sheetName val="Mar"/>
      <sheetName val="Jun"/>
      <sheetName val="Jun (2)"/>
      <sheetName val="Magjor P-025"/>
      <sheetName val="건설중인자산 (2)"/>
      <sheetName val="Oct._03 (2)"/>
      <sheetName val="건설중인자산(미착기계)"/>
      <sheetName val="H2 merchant adj(at Seosan)  (4)"/>
      <sheetName val="Aug. (2)"/>
      <sheetName val="H2 merchant adj(at Seosan)  (3)"/>
      <sheetName val="Analysis(H2 project) (2)"/>
      <sheetName val="H2 merchant"/>
      <sheetName val="SAP (2)"/>
      <sheetName val="H2 merchant adj(at Seosan) (2)"/>
      <sheetName val="Sep"/>
      <sheetName val="H2 plant"/>
      <sheetName val="H2 plant (2)"/>
      <sheetName val="Sept. (2)"/>
      <sheetName val="594402_July"/>
      <sheetName val="594402_June"/>
      <sheetName val="594402_May"/>
      <sheetName val="APU adj(at Seosan)"/>
      <sheetName val="Sheet2"/>
      <sheetName val="Sheet1"/>
      <sheetName val="APU-allocation"/>
      <sheetName val="95WBS"/>
      <sheetName val="AP"/>
      <sheetName val="profit&amp;lo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구계획안"/>
      <sheetName val="요약"/>
      <sheetName val="비율분석"/>
      <sheetName val="시나리오"/>
      <sheetName val="추정FS(회사)"/>
      <sheetName val="추정FS(HO)"/>
      <sheetName val=" 계속기업(HO)"/>
      <sheetName val="Sheet4 (3)"/>
      <sheetName val="수요예측"/>
      <sheetName val="상품입고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당초"/>
      <sheetName val="산업은행 경영지표"/>
      <sheetName val="잉여금"/>
      <sheetName val="집계표"/>
      <sheetName val="현금"/>
      <sheetName val="108.수선비"/>
      <sheetName val="95WBS"/>
      <sheetName val="현금흐름표"/>
      <sheetName val="B"/>
      <sheetName val="JOB Assign"/>
      <sheetName val="Krw"/>
      <sheetName val="건물"/>
      <sheetName val="조회서"/>
      <sheetName val="주소"/>
      <sheetName val="수정시산표"/>
      <sheetName val="현금및현금등가물"/>
      <sheetName val="부재료입고집계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99급여표"/>
      <sheetName val="기계기구"/>
      <sheetName val="#3-1 保有 有價證券 評價 及び 評價(X-23)"/>
      <sheetName val="Config"/>
      <sheetName val="work"/>
      <sheetName val="CC"/>
      <sheetName val="Sheet1"/>
      <sheetName val="경영비율 "/>
      <sheetName val="업무연락"/>
      <sheetName val="월별매출"/>
      <sheetName val="1995년 섹터별 매출"/>
      <sheetName val="경비공통"/>
      <sheetName val="급여표"/>
      <sheetName val="공제"/>
      <sheetName val="1안98Billing"/>
      <sheetName val="관리1"/>
      <sheetName val="공정코드"/>
      <sheetName val="첨1.2"/>
      <sheetName val="공통부대비"/>
      <sheetName val="#REF"/>
      <sheetName val="STAND20"/>
      <sheetName val="내역"/>
      <sheetName val="2.예금"/>
      <sheetName val="보험금"/>
      <sheetName val="F3"/>
      <sheetName val="F12"/>
      <sheetName val="회사정보"/>
      <sheetName val="7.3 DY팀"/>
      <sheetName val="기타코드"/>
      <sheetName val="기성이력현황"/>
      <sheetName val="9609Aß"/>
      <sheetName val="출입자명단"/>
      <sheetName val="매출"/>
      <sheetName val="1997"/>
      <sheetName val="LIST"/>
      <sheetName val="수입수불"/>
      <sheetName val="3.판관비명세서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YOEMAGUM"/>
      <sheetName val="표준대차대조표(1)"/>
      <sheetName val="교통대책내역"/>
      <sheetName val="IDONG"/>
      <sheetName val="송전기본"/>
      <sheetName val="부서실적"/>
      <sheetName val="10월판관"/>
      <sheetName val="3공장_Lot_Card"/>
      <sheetName val="금액집계(리포트)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손익계산서"/>
      <sheetName val="지급이자"/>
      <sheetName val="대차대조표-공시형"/>
      <sheetName val="환율"/>
      <sheetName val="채널별"/>
      <sheetName val="공사내역"/>
      <sheetName val="의왕F사"/>
      <sheetName val="가공사"/>
      <sheetName val="표지"/>
      <sheetName val="토목"/>
      <sheetName val="유형고정"/>
      <sheetName val="항목"/>
      <sheetName val="수입비용1021"/>
      <sheetName val="현장코드"/>
      <sheetName val="CJE집계"/>
      <sheetName val="대환취급"/>
      <sheetName val="Reckitt"/>
      <sheetName val="업무분장 "/>
      <sheetName val="직무급테이블"/>
      <sheetName val="발생집계"/>
      <sheetName val="외상매출금현황-수정분 A2"/>
      <sheetName val="실적분석"/>
      <sheetName val="시산표"/>
      <sheetName val="분개장·원장"/>
      <sheetName val="#2 BSPL"/>
      <sheetName val="기초코드"/>
      <sheetName val="49평형15층이하"/>
      <sheetName val="보험계리보고서"/>
      <sheetName val="Major Shareholder"/>
      <sheetName val="외화"/>
      <sheetName val="공사별5 "/>
      <sheetName val="CAUDIT"/>
      <sheetName val="p2-1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삭제하지마세요!!"/>
      <sheetName val="지사인원사무실"/>
      <sheetName val="일위대가목차"/>
      <sheetName val="최종전사PL"/>
      <sheetName val="대차"/>
      <sheetName val="감가상각"/>
      <sheetName val="major"/>
      <sheetName val="tsuga"/>
      <sheetName val="입금액"/>
      <sheetName val="A1"/>
      <sheetName val="총내용"/>
      <sheetName val="장기차입금"/>
      <sheetName val="A"/>
      <sheetName val="참조"/>
      <sheetName val="HWGSI"/>
      <sheetName val="생산매출 (3)"/>
      <sheetName val="생산현황"/>
      <sheetName val="부서자료"/>
      <sheetName val="수탁현황"/>
      <sheetName val="10한빛"/>
      <sheetName val="리스(CIF)산출"/>
      <sheetName val="퇴직금"/>
      <sheetName val="간접비_총괄표"/>
      <sheetName val="부문별재고_(상품)"/>
      <sheetName val="2_대외공문"/>
      <sheetName val="00'미수"/>
      <sheetName val="⑤항목별1"/>
      <sheetName val="요약BS"/>
      <sheetName val="***********************00"/>
      <sheetName val="CHECK"/>
      <sheetName val="내역서"/>
      <sheetName val="설계내역서"/>
      <sheetName val="코드"/>
      <sheetName val="당기추가완료"/>
      <sheetName val="Sheet2"/>
      <sheetName val="진천"/>
      <sheetName val="매출채권"/>
      <sheetName val="레포트"/>
      <sheetName val="과거실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토공사"/>
      <sheetName val="data"/>
      <sheetName val="추정손익"/>
      <sheetName val="투자총괄"/>
      <sheetName val="일반물자(한국통신)"/>
      <sheetName val="Mar"/>
      <sheetName val="분양가"/>
      <sheetName val="_______________________00"/>
      <sheetName val="투자효율분석"/>
      <sheetName val="설계명세서"/>
      <sheetName val="생산직"/>
      <sheetName val="용접집계"/>
      <sheetName val="정상 출하집계"/>
      <sheetName val="$bhp"/>
      <sheetName val="선비명세2"/>
      <sheetName val="정상_출하집계"/>
      <sheetName val="미정산비용(원유)"/>
      <sheetName val="미정산비용(수입상품)"/>
      <sheetName val="원유입고집계"/>
      <sheetName val="SI100600"/>
      <sheetName val="재무가정"/>
      <sheetName val="상가매매0115"/>
      <sheetName val="상가임대0115"/>
      <sheetName val="인원계획-미화"/>
      <sheetName val="노무비"/>
      <sheetName val="수정용피벗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9.1 Lease Type"/>
      <sheetName val="현장"/>
      <sheetName val="열받는소급분"/>
      <sheetName val="Core CPI"/>
      <sheetName val="5- 2"/>
      <sheetName val="안전보호구98"/>
      <sheetName val="신구계정대사표"/>
      <sheetName val="주재원연락처"/>
      <sheetName val="차입금상환표"/>
      <sheetName val="입찰보고"/>
      <sheetName val="FOOD&amp;BEVERAGE"/>
      <sheetName val="갑지"/>
      <sheetName val="FAB별"/>
      <sheetName val="예총"/>
      <sheetName val="대구파크쿨링타워"/>
      <sheetName val="A230 수정사항집계표"/>
      <sheetName val="갑지(추정)"/>
      <sheetName val="목동세대 산출근거"/>
      <sheetName val="Lead"/>
      <sheetName val="순매출액"/>
      <sheetName val="서류합격_기본사항"/>
      <sheetName val="업무용유지비실적"/>
      <sheetName val="賃料等一覧"/>
      <sheetName val="설-원가"/>
      <sheetName val="설치자재"/>
      <sheetName val="단중"/>
      <sheetName val="A2"/>
      <sheetName val="도기류"/>
      <sheetName val="프로젝트관리대장"/>
      <sheetName val="공사별5"/>
      <sheetName val="입찰"/>
      <sheetName val="현경"/>
      <sheetName val="계열사현황종합"/>
      <sheetName val="주주명부&lt;끝&gt;"/>
      <sheetName val="BLGR"/>
      <sheetName val="1월"/>
      <sheetName val="Cover"/>
      <sheetName val="T&amp;E-2019FCST2"/>
      <sheetName val="T&amp;E-2020ABP"/>
      <sheetName val="Other Expenses"/>
      <sheetName val="2019FCST"/>
      <sheetName val="2020ABP"/>
      <sheetName val="J"/>
      <sheetName val="영업점별목표산출"/>
      <sheetName val="특수채 2"/>
      <sheetName val="미지급비용"/>
      <sheetName val="2.호선별예상실적"/>
      <sheetName val="조정내역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isbg"/>
      <sheetName val="범한여행"/>
      <sheetName val="주요재무비율"/>
      <sheetName val="科目名称表"/>
      <sheetName val="fwd"/>
      <sheetName val="실적"/>
      <sheetName val="총요약"/>
      <sheetName val="下조건"/>
      <sheetName val="CASH"/>
      <sheetName val="기본자료"/>
      <sheetName val="기준"/>
      <sheetName val="빌딩코드"/>
      <sheetName val="단기차입금(200006)"/>
      <sheetName val="상불"/>
      <sheetName val="산전수불집계표"/>
      <sheetName val="2C1"/>
      <sheetName val="수익분배율"/>
      <sheetName val="TA10"/>
      <sheetName val="backdata"/>
      <sheetName val="일반사항"/>
      <sheetName val="111"/>
      <sheetName val="Sum"/>
      <sheetName val="2014현금수납"/>
      <sheetName val="사업실적"/>
      <sheetName val="여의도점"/>
      <sheetName val="CODE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신부서코드"/>
      <sheetName val="2007년"/>
      <sheetName val="15100"/>
      <sheetName val="WORKER"/>
      <sheetName val="Main"/>
      <sheetName val="누TB"/>
      <sheetName val="개인법인구분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償却資産税"/>
      <sheetName val="土地ﾃﾞｰﾀ"/>
      <sheetName val="収支"/>
      <sheetName val="월별수입"/>
      <sheetName val="삼양사"/>
      <sheetName val="사장단"/>
      <sheetName val="XL4Poppy"/>
      <sheetName val="투자자산명세서"/>
      <sheetName val="보험"/>
      <sheetName val="지점장"/>
      <sheetName val="CHECK LIST"/>
      <sheetName val="BS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경비96(장항)"/>
      <sheetName val="数量金额总账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미착품"/>
      <sheetName val="유형고정자산 명세"/>
      <sheetName val="3-4현"/>
      <sheetName val="3-3현"/>
      <sheetName val="전체지분도"/>
      <sheetName val="수수료"/>
      <sheetName val="수정안"/>
      <sheetName val="09.적용환율"/>
      <sheetName val="예산총괄"/>
      <sheetName val="220 (2)"/>
      <sheetName val="실행(1)"/>
      <sheetName val="지수"/>
      <sheetName val="건설중인자산(기타)"/>
      <sheetName val="2001생산"/>
      <sheetName val="ORIGN"/>
      <sheetName val="S&amp;R"/>
      <sheetName val="입찰안"/>
      <sheetName val="자바라1"/>
      <sheetName val="SSPB(입력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학교"/>
      <sheetName val="위스키3"/>
      <sheetName val="주류전체2"/>
      <sheetName val="일위대가표"/>
      <sheetName val="재고보고"/>
      <sheetName val="재공품(3)"/>
      <sheetName val="표준원가표(2)"/>
      <sheetName val="품의양"/>
      <sheetName val="추이도"/>
      <sheetName val="LG-Fuso"/>
      <sheetName val="#REF!"/>
      <sheetName val="source"/>
      <sheetName val="detail"/>
      <sheetName val="Revised PEGS98"/>
      <sheetName val="단가산출"/>
      <sheetName val="보증금(전신전화가입권)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0901_0929"/>
      <sheetName val="CF(M)"/>
      <sheetName val="영업소 자재별 계획"/>
      <sheetName val="생지_재료비"/>
      <sheetName val="케익_재료비"/>
      <sheetName val="은행"/>
      <sheetName val="抽出_ビル実績データ"/>
      <sheetName val="총괄-1"/>
      <sheetName val="기준품셈"/>
      <sheetName val="효율계획(당월)"/>
      <sheetName val="내구품질향상1"/>
      <sheetName val="매출이익011h"/>
      <sheetName val="외화가수금"/>
      <sheetName val="사원명부"/>
      <sheetName val="피엘"/>
      <sheetName val="하이스캔(내수용)"/>
      <sheetName val="MIJIBI"/>
      <sheetName val="요약"/>
      <sheetName val="소속순"/>
      <sheetName val="구미2월"/>
      <sheetName val="안양2월"/>
      <sheetName val="04고객별 담당자"/>
      <sheetName val="상품+제품+원재(수출)"/>
      <sheetName val="프로젝트목록"/>
      <sheetName val="품목별 매출액"/>
      <sheetName val="품목별 매출원가"/>
      <sheetName val="수정사항"/>
      <sheetName val="계산정보"/>
      <sheetName val="원재료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1.매출추정"/>
      <sheetName val="2.급여추정"/>
      <sheetName val="Rent Roll"/>
      <sheetName val="新規"/>
      <sheetName val="유림콘도"/>
      <sheetName val="피혁 TYI"/>
      <sheetName val="선급법인세"/>
      <sheetName val="영업보증금"/>
      <sheetName val="200104수불"/>
      <sheetName val="P&amp;L"/>
      <sheetName val="SPEC"/>
      <sheetName val="98계획(기초)"/>
      <sheetName val="전기"/>
      <sheetName val="수주추정"/>
      <sheetName val="PROCURE"/>
      <sheetName val="하조서"/>
      <sheetName val="JOB_Assign6"/>
      <sheetName val="산업은행_경영지표6"/>
      <sheetName val="108_수선비6"/>
      <sheetName val="경영비율_5"/>
      <sheetName val="붙임2-1__지급조서명세서(2001년분)5"/>
      <sheetName val="재고_6"/>
      <sheetName val="첨1_25"/>
      <sheetName val="2_예금5"/>
      <sheetName val="1995년_섹터별_매출5"/>
      <sheetName val="공사별5_5"/>
      <sheetName val="3_판관비명세서6"/>
      <sheetName val="7_3_DY팀5"/>
      <sheetName val="24_보증금(전신전화가입권)6"/>
      <sheetName val="업무분장_5"/>
      <sheetName val="#3-1_保有_有價證券_評價_及び_評價(X-23)5"/>
      <sheetName val="외상매출금현황-수정분_A25"/>
      <sheetName val="Eq__Mobilization5"/>
      <sheetName val="#2_BSPL5"/>
      <sheetName val="Major_Shareholder5"/>
      <sheetName val="간접비_총괄표5"/>
      <sheetName val="부문별재고_(상품)5"/>
      <sheetName val="2_대외공문5"/>
      <sheetName val="생산매출_(3)3"/>
      <sheetName val="정상_출하집계3"/>
      <sheetName val="가__2006년_사업계획서2"/>
      <sheetName val="Core_CPI2"/>
      <sheetName val="5-_22"/>
      <sheetName val="9_1_Lease_Type2"/>
      <sheetName val="A230_수정사항집계표2"/>
      <sheetName val="목동세대_산출근거2"/>
      <sheetName val="특수채_22"/>
      <sheetName val="Other_Expenses2"/>
      <sheetName val="2_호선별예상실적2"/>
      <sheetName val="4__Leverage_-_out2"/>
      <sheetName val="23_보증금(전신전화가입권)2"/>
      <sheetName val="2_개발부서별2"/>
      <sheetName val="표지_(2)1"/>
      <sheetName val="종합(상세현황)수정_(2)1"/>
      <sheetName val="2월_사업계획_미달내용1"/>
      <sheetName val="2월_월계획_미달내용1"/>
      <sheetName val="외주현황_wq11"/>
      <sheetName val="3_일반사상1"/>
      <sheetName val="09_적용환율1"/>
      <sheetName val="220_(2)1"/>
      <sheetName val="유형고정자산_명세1"/>
      <sheetName val="CHECK_LIST1"/>
      <sheetName val="JOB_Assign5"/>
      <sheetName val="산업은행_경영지표5"/>
      <sheetName val="108_수선비5"/>
      <sheetName val="경영비율_4"/>
      <sheetName val="붙임2-1__지급조서명세서(2001년분)4"/>
      <sheetName val="재고_5"/>
      <sheetName val="첨1_24"/>
      <sheetName val="2_예금4"/>
      <sheetName val="1995년_섹터별_매출4"/>
      <sheetName val="공사별5_4"/>
      <sheetName val="3_판관비명세서5"/>
      <sheetName val="7_3_DY팀4"/>
      <sheetName val="24_보증금(전신전화가입권)5"/>
      <sheetName val="업무분장_4"/>
      <sheetName val="#3-1_保有_有價證券_評價_及び_評價(X-23)4"/>
      <sheetName val="외상매출금현황-수정분_A24"/>
      <sheetName val="Eq__Mobilization4"/>
      <sheetName val="#2_BSPL4"/>
      <sheetName val="Major_Shareholder4"/>
      <sheetName val="간접비_총괄표4"/>
      <sheetName val="부문별재고_(상품)4"/>
      <sheetName val="2_대외공문4"/>
      <sheetName val="생산매출_(3)2"/>
      <sheetName val="특수채_21"/>
      <sheetName val="Other_Expenses1"/>
      <sheetName val="2_호선별예상실적1"/>
      <sheetName val="4__Leverage_-_out1"/>
      <sheetName val="23_보증금(전신전화가입권)1"/>
      <sheetName val="2_개발부서별1"/>
      <sheetName val="표지_(2)"/>
      <sheetName val="종합(상세현황)수정_(2)"/>
      <sheetName val="2월_사업계획_미달내용"/>
      <sheetName val="2월_월계획_미달내용"/>
      <sheetName val="외주현황_wq1"/>
      <sheetName val="3_일반사상"/>
      <sheetName val="09_적용환율"/>
      <sheetName val="220_(2)"/>
      <sheetName val="유형고정자산_명세"/>
      <sheetName val="CHECK_LIST"/>
      <sheetName val="입력자료"/>
      <sheetName val="입력란"/>
      <sheetName val="출력1부"/>
      <sheetName val="출력2부"/>
      <sheetName val="노임단가"/>
      <sheetName val="보조재료비"/>
      <sheetName val="재료비"/>
      <sheetName val="2005원가집계표(합계)"/>
      <sheetName val="원가집계표(월별)"/>
      <sheetName val="영업소_자재별_계획"/>
      <sheetName val="10월시간수당"/>
      <sheetName val="11월시간수당"/>
      <sheetName val="12월시간수당"/>
      <sheetName val="주민번호"/>
      <sheetName val="12월급여"/>
      <sheetName val="Cost Reduction"/>
      <sheetName val="아이콘"/>
      <sheetName val="95감가상각"/>
      <sheetName val="손익계산서(SJ)"/>
      <sheetName val="Disclosure"/>
      <sheetName val="Int-Invst"/>
      <sheetName val="기본정보"/>
      <sheetName val="E_B_L"/>
      <sheetName val="법인구분"/>
      <sheetName val="3综合不良处理方案"/>
      <sheetName val="사업계획(완)"/>
      <sheetName val="WA行"/>
      <sheetName val=" annual balance "/>
      <sheetName val="BIDV"/>
      <sheetName val="Res"/>
      <sheetName val="이름표"/>
      <sheetName val="지역개발"/>
      <sheetName val="Revised_PEGS98"/>
      <sheetName val="04고객별_담당자"/>
      <sheetName val="품목별_매출액"/>
      <sheetName val="품목별_매출원가"/>
      <sheetName val="1_매출추정"/>
      <sheetName val="2_급여추정"/>
      <sheetName val="Rent_Roll"/>
      <sheetName val="Rejects_PPM1"/>
      <sheetName val="Action_Items1"/>
      <sheetName val="QOS_RPPM"/>
      <sheetName val="Service_Parts_Rejects_(RPPM)1"/>
      <sheetName val="Freight_Issues"/>
      <sheetName val="Area_Support"/>
      <sheetName val="M2A_(CON)"/>
      <sheetName val="M6A(USD)_cons"/>
      <sheetName val="M6A(LC)_GAIT"/>
      <sheetName val="M6A(USD)_GAIT"/>
      <sheetName val="M8A_(2)"/>
      <sheetName val="M14_EF"/>
      <sheetName val="P09A_USD"/>
      <sheetName val="3"/>
      <sheetName val="4"/>
      <sheetName val="형틀"/>
      <sheetName val="Toolbox"/>
      <sheetName val="지급어음(일별)"/>
      <sheetName val="科目及期初余额设定"/>
      <sheetName val="소방사항"/>
      <sheetName val="評価書"/>
      <sheetName val="Fund IV- Yieldwide Ltd"/>
      <sheetName val="Buyside P&amp;L"/>
      <sheetName val="MC산출근거"/>
      <sheetName val="GC산출"/>
      <sheetName val="상선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배서어음명세서"/>
      <sheetName val="코드"/>
      <sheetName val="MatchCode"/>
      <sheetName val="3.손익"/>
      <sheetName val="4.원가"/>
      <sheetName val="2.요약"/>
      <sheetName val="TB-CLEAR"/>
      <sheetName val="TB-RAW"/>
      <sheetName val="PAN"/>
      <sheetName val="월계"/>
      <sheetName val="존4"/>
      <sheetName val="수목표준대가"/>
      <sheetName val="당좌자산명세"/>
      <sheetName val="미수금"/>
      <sheetName val="선급금"/>
      <sheetName val="손익계산서"/>
      <sheetName val="이익잉여금처분계산서"/>
      <sheetName val="재무상태변동표"/>
      <sheetName val="제조원가명세서"/>
      <sheetName val="현금흐름표"/>
      <sheetName val="Total"/>
      <sheetName val="Sheet2"/>
      <sheetName val="기준시가"/>
      <sheetName val="시산표"/>
      <sheetName val="회수내역"/>
      <sheetName val="Affiliates"/>
      <sheetName val="경비분류(1)"/>
      <sheetName val="Setup"/>
      <sheetName val="단기차입금"/>
      <sheetName val="금융소득종합과세"/>
      <sheetName val="근로소득세2001"/>
      <sheetName val="분개장"/>
      <sheetName val="비품(94이전)"/>
      <sheetName val="판가반영"/>
      <sheetName val="직원배율"/>
      <sheetName val="임원배율"/>
      <sheetName val="정공공사"/>
      <sheetName val="Mc1"/>
      <sheetName val="수입"/>
      <sheetName val="Revised PEGS98"/>
      <sheetName val="내수"/>
      <sheetName val="RECONCILIATIONS"/>
      <sheetName val="업무분장 "/>
      <sheetName val="공통"/>
      <sheetName val="admin"/>
      <sheetName val="f_BS"/>
      <sheetName val="정기적금"/>
      <sheetName val="SUMMARY"/>
      <sheetName val="일위대가표"/>
      <sheetName val="WPL"/>
      <sheetName val="4월계획"/>
      <sheetName val="제품수불(대체)"/>
      <sheetName val="원재료입력"/>
      <sheetName val="총제품수불"/>
      <sheetName val="제품입력"/>
      <sheetName val="가정"/>
      <sheetName val="갑지"/>
      <sheetName val="실행"/>
      <sheetName val="투자유가증권"/>
      <sheetName val="인건비"/>
      <sheetName val="단기대여금"/>
      <sheetName val="장기대여금"/>
      <sheetName val="단기금융상품"/>
      <sheetName val="미수수익"/>
      <sheetName val="현금명세서"/>
      <sheetName val="외국환"/>
      <sheetName val="JUCKEYK"/>
      <sheetName val="#REF"/>
      <sheetName val="arap"/>
      <sheetName val="기본입력사항"/>
      <sheetName val="지급보증금74"/>
      <sheetName val="LD-동양"/>
      <sheetName val="월간인력"/>
      <sheetName val="본부별매출"/>
      <sheetName val="Macro1"/>
      <sheetName val="재료율"/>
      <sheetName val="HP1AMLIST"/>
      <sheetName val="계열사현황종합"/>
      <sheetName val="S&amp;R"/>
      <sheetName val="노무비"/>
      <sheetName val="인원계획-미화"/>
      <sheetName val="DATA"/>
      <sheetName val="월간단가"/>
      <sheetName val="070630단가"/>
      <sheetName val="외화단기차입금_(99)"/>
      <sheetName val="매출채권_등_Ls"/>
      <sheetName val="3_손익"/>
      <sheetName val="4_원가"/>
      <sheetName val="2_요약"/>
      <sheetName val="Quality"/>
      <sheetName val="People"/>
      <sheetName val="Risk"/>
      <sheetName val="Training"/>
      <sheetName val="Instructions"/>
      <sheetName val="Expense_기초자료"/>
      <sheetName val="미수"/>
      <sheetName val="합손"/>
      <sheetName val="현금및현금등가물"/>
      <sheetName val="국산화"/>
      <sheetName val="FRDS9805"/>
      <sheetName val="손익계산서(SJ)"/>
      <sheetName val="R&amp;D"/>
      <sheetName val="공수"/>
      <sheetName val="수도권지사"/>
      <sheetName val="공정별인건비"/>
      <sheetName val="백암비스타내역"/>
      <sheetName val="민감도"/>
      <sheetName val="재료비"/>
      <sheetName val="경비"/>
      <sheetName val="CAUDIT"/>
      <sheetName val="Ctrl"/>
      <sheetName val="유가증권.투자유가증권LS"/>
      <sheetName val="투자유가증권(주식)"/>
      <sheetName val="유가증권증감"/>
      <sheetName val="계정code"/>
      <sheetName val="창원대리이하"/>
      <sheetName val="하자보수충당금"/>
      <sheetName val="TEMP"/>
      <sheetName val="JA"/>
      <sheetName val="계정분류"/>
      <sheetName val="H 220다올자산"/>
      <sheetName val="입장객세부추정,계획안"/>
      <sheetName val="Traffic비율"/>
      <sheetName val="수정시산표"/>
      <sheetName val="0130종합"/>
      <sheetName val="손익"/>
      <sheetName val="유가증권_투자유가증권LS"/>
      <sheetName val="Config"/>
      <sheetName val="매출"/>
      <sheetName val="시실누(모) "/>
      <sheetName val="XREF"/>
      <sheetName val="미지급금"/>
      <sheetName val="General"/>
      <sheetName val="단가"/>
      <sheetName val="출입자명단"/>
      <sheetName val="IDONG"/>
      <sheetName val="연결조정분개13"/>
      <sheetName val="CODE"/>
      <sheetName val="기초코드"/>
      <sheetName val="3월상세"/>
      <sheetName val="정산표"/>
      <sheetName val="업무분장_"/>
      <sheetName val="Revised_PEGS98"/>
      <sheetName val="매출원가_회사제시"/>
      <sheetName val="5사남"/>
      <sheetName val="외화단기차입금_(99)1"/>
      <sheetName val="매출채권_등_Ls1"/>
      <sheetName val="내역서2안"/>
      <sheetName val="단가일람"/>
      <sheetName val="조경일람"/>
      <sheetName val="지급어음(일별)"/>
      <sheetName val="Controlsheet"/>
      <sheetName val="업체비교"/>
      <sheetName val="단가표"/>
      <sheetName val="構築物"/>
      <sheetName val="付属設備"/>
      <sheetName val="車両運搬"/>
      <sheetName val="土地"/>
      <sheetName val="3ND 64M"/>
      <sheetName val="Sheet4"/>
      <sheetName val="조정지수 data"/>
      <sheetName val="Sheet1 (3)"/>
      <sheetName val="은행조회서"/>
      <sheetName val="상환익(2001년도)"/>
      <sheetName val="유가증권현황"/>
      <sheetName val="내역서"/>
      <sheetName val="6. 직접경비"/>
      <sheetName val="자료입력(부문별)-原"/>
      <sheetName val="현장관리비"/>
      <sheetName val="익월작업계힉"/>
      <sheetName val="시설총괄"/>
      <sheetName val="DB"/>
      <sheetName val="공통매입원장"/>
      <sheetName val="Cash receipt"/>
      <sheetName val="실행철강하도"/>
      <sheetName val="유가증권_투자유가증권LS1"/>
      <sheetName val="3_손익1"/>
      <sheetName val="4_원가1"/>
      <sheetName val="2_요약1"/>
      <sheetName val="단가산출"/>
      <sheetName val="BS(5월-경리과)"/>
      <sheetName val="대구은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 refreshError="1"/>
      <sheetData sheetId="161" refreshError="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입력DATA"/>
      <sheetName val="Sheet1"/>
      <sheetName val="수불1Q"/>
      <sheetName val="수불2Q"/>
      <sheetName val="수불3Q"/>
      <sheetName val="수불4Q"/>
      <sheetName val="TG9504"/>
      <sheetName val="PKG"/>
      <sheetName val="1월"/>
      <sheetName val="FT_금액"/>
      <sheetName val="FAB_O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3월"/>
      <sheetName val="Low YLD Reject"/>
      <sheetName val="FAB4생산"/>
      <sheetName val="98CKL"/>
      <sheetName val="Down Time"/>
      <sheetName val="TPM지표"/>
      <sheetName val="H.P견적(참조)"/>
      <sheetName val="Graph Data"/>
      <sheetName val="지수"/>
      <sheetName val="시실누(모) "/>
      <sheetName val="중장SR"/>
      <sheetName val="국산화"/>
      <sheetName val="FOB발"/>
      <sheetName val="6F8"/>
      <sheetName val="Total_Cost"/>
      <sheetName val="DAILY CHECK"/>
      <sheetName val="품의"/>
      <sheetName val="공용정보"/>
      <sheetName val="EPM Raw"/>
      <sheetName val="PT1H Raw"/>
      <sheetName val="PT2C_Raw"/>
      <sheetName val="산출기준(파견전산실)"/>
      <sheetName val="특정현금과예금"/>
      <sheetName val="L_repair"/>
      <sheetName val="16M"/>
      <sheetName val="1M4M"/>
      <sheetName val="판매실적 종합"/>
      <sheetName val="제품별"/>
      <sheetName val="SSMITM"/>
      <sheetName val="통계자료"/>
      <sheetName val="근로(생)"/>
      <sheetName val="견적서"/>
      <sheetName val="CHIP_INV"/>
      <sheetName val="95TOTREV"/>
      <sheetName val="선급법인세"/>
      <sheetName val="영업보증금"/>
      <sheetName val="공통가설"/>
      <sheetName val="summary"/>
      <sheetName val="12월수불자료"/>
      <sheetName val="EQT-ESTN"/>
      <sheetName val="내역서"/>
      <sheetName val="국영"/>
      <sheetName val="code"/>
      <sheetName val="Selection List"/>
      <sheetName val="KMT물량"/>
      <sheetName val="건물"/>
      <sheetName val="일년TOTAL"/>
      <sheetName val="4-8.공통"/>
      <sheetName val="97센_협"/>
      <sheetName val="14.1부"/>
      <sheetName val="HSA"/>
      <sheetName val="3ND 64M"/>
      <sheetName val="PC%계산"/>
      <sheetName val="126.255"/>
      <sheetName val="SALE&amp;COST"/>
      <sheetName val="주주명부&lt;끝&gt;"/>
      <sheetName val="수정시산표"/>
      <sheetName val="노임단가"/>
      <sheetName val="AHU"/>
      <sheetName val="pcw"/>
      <sheetName val="상품입고집계"/>
      <sheetName val="기본"/>
      <sheetName val="960318-1"/>
      <sheetName val=" T3B-SN SOD SKIP + SIGE No Dela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참조"/>
      <sheetName val="256D OUT TAT"/>
      <sheetName val="0-Basics"/>
      <sheetName val="공모펀드추가"/>
      <sheetName val="분석결과"/>
      <sheetName val="Subcons"/>
      <sheetName val="경기남부"/>
      <sheetName val="config"/>
      <sheetName val="Graph_Data"/>
      <sheetName val="Low_YLD_Reject"/>
      <sheetName val="HiPas일보 in"/>
      <sheetName val="CHIP_O"/>
      <sheetName val="FAB_I"/>
      <sheetName val="PKG_I"/>
      <sheetName val="내역"/>
      <sheetName val="고객데이터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COA-17"/>
      <sheetName val="C-18"/>
      <sheetName val="45,46"/>
      <sheetName val="세액계산"/>
      <sheetName val="1-1"/>
      <sheetName val="손익분석"/>
      <sheetName val="F4-F7"/>
      <sheetName val="Vendor"/>
      <sheetName val="장비명"/>
      <sheetName val="시실누(모)_"/>
      <sheetName val="DAILY_CHECK"/>
      <sheetName val="EPM_Raw"/>
      <sheetName val="PT1H_Raw"/>
      <sheetName val="판매실적_종합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할증"/>
      <sheetName val="GAEYO"/>
      <sheetName val="부대"/>
      <sheetName val="환률"/>
      <sheetName val="명단"/>
      <sheetName val="연락처"/>
      <sheetName val="支払手形"/>
      <sheetName val="雑収"/>
      <sheetName val="집계표(수배전제조구매)"/>
      <sheetName val="품셈"/>
      <sheetName val="원가data"/>
      <sheetName val="수입2"/>
      <sheetName val="단가산출"/>
      <sheetName val="SLAB&quot;1&quot;"/>
      <sheetName val="분석내용"/>
      <sheetName val="EBARA PM현황"/>
      <sheetName val="가격표"/>
      <sheetName val="목록표"/>
      <sheetName val="126_255"/>
      <sheetName val="fmv"/>
      <sheetName val="TBUS"/>
      <sheetName val="TH VL, NC, DDHT Thanhphuoc"/>
      <sheetName val="인상효1"/>
      <sheetName val="07DATA"/>
      <sheetName val="SILICATE"/>
      <sheetName val="비품"/>
      <sheetName val="Pricing"/>
      <sheetName val="Register"/>
      <sheetName val="CAT_5"/>
      <sheetName val="#REF"/>
      <sheetName val="8)중점관리장비현황"/>
      <sheetName val="comparables"/>
      <sheetName val="Deduction"/>
      <sheetName val="other"/>
      <sheetName val="conclusion"/>
      <sheetName val="업무분장 "/>
      <sheetName val="CSDL"/>
      <sheetName val="YOEMAGUM"/>
      <sheetName val="기초분물량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수정용피벗"/>
      <sheetName val="CAUDIT"/>
      <sheetName val="lOT 별 cHECK 사항"/>
      <sheetName val="CD-실적"/>
      <sheetName val="LABTOTAL"/>
      <sheetName val=""/>
      <sheetName val="원본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신관(1)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사번순"/>
      <sheetName val="보고"/>
      <sheetName val="TABLE01"/>
      <sheetName val="A"/>
      <sheetName val="1.현금예금"/>
      <sheetName val="1.현금및현금성자산"/>
      <sheetName val="256D_OUT_TAT"/>
      <sheetName val="취합"/>
      <sheetName val="PL(Input)"/>
      <sheetName val="BS(Output)"/>
      <sheetName val="Trans"/>
      <sheetName val="선급금(에프)"/>
      <sheetName val="RUL2"/>
      <sheetName val="1.BS"/>
      <sheetName val="2.PL"/>
      <sheetName val="재무상태변동표"/>
      <sheetName val="선급비용"/>
      <sheetName val="hitachi"/>
      <sheetName val="Low_YLD_Reject1"/>
      <sheetName val="시실누(모)_1"/>
      <sheetName val="DAILY_CHECK1"/>
      <sheetName val="EPM_Raw1"/>
      <sheetName val="PT1H_Raw1"/>
      <sheetName val="판매실적_종합1"/>
      <sheetName val="Down_Time1"/>
      <sheetName val="H_P견적(참조)1"/>
      <sheetName val="Graph_Data1"/>
      <sheetName val="4-8_공통1"/>
      <sheetName val="14_1부1"/>
      <sheetName val="3ND_64M1"/>
      <sheetName val="Q4_VE_Saving(_vs_Q3)1"/>
      <sheetName val="_T3B-SN_SOD_SKIP_+_SIGE_No_Del1"/>
      <sheetName val="HiPas일보_in1"/>
      <sheetName val="Selection_List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구성"/>
      <sheetName val="사용내역(이천)"/>
      <sheetName val="남양구조시험동"/>
      <sheetName val="잡철물"/>
      <sheetName val="안산기계장치"/>
      <sheetName val="(4-2)열관류값-2"/>
      <sheetName val="공조기"/>
      <sheetName val="Sheet13"/>
      <sheetName val="BM2D_5G3"/>
      <sheetName val="VIAD_5G3"/>
      <sheetName val="VIACHN_5G3"/>
      <sheetName val="을지"/>
      <sheetName val="VMB Utility"/>
      <sheetName val="RETISLE (27C512) 57004"/>
      <sheetName val="Low_YLD_Reject2"/>
      <sheetName val="시실누(모)_2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3ND_64M2"/>
      <sheetName val="14_1부2"/>
      <sheetName val="_T3B-SN_SOD_SKIP_+_SIGE_No_Del2"/>
      <sheetName val="HiPas일보_in2"/>
      <sheetName val="Q4_VE_Saving(_vs_Q3)2"/>
      <sheetName val="Selection_List1"/>
      <sheetName val="lOT_별_cHECK_사항"/>
      <sheetName val="기본_상수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노원열병합__건축공사기성내역서"/>
      <sheetName val="118_세금과공과"/>
      <sheetName val="Income_Statement"/>
      <sheetName val="Sheet2_(2)"/>
      <sheetName val="_M10C_DIFF_산포_개선_사례_7자_GAS_LINE"/>
      <sheetName val="_M10C_DIFF_산포_개선_사례_BASE_PRESSU"/>
      <sheetName val="제조혁신(이지연,_윤수향)"/>
      <sheetName val="공종별_집계"/>
      <sheetName val="BSD_(2)"/>
      <sheetName val="입찰내역_발주처_양식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Making_Order"/>
      <sheetName val="영업_일1"/>
      <sheetName val="경__비_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개인별_프로젝트1"/>
      <sheetName val="11월_Red_Zone_기상도1"/>
      <sheetName val="96_기타_전시회_경비1"/>
      <sheetName val="96_상반기_전시회_경비1"/>
      <sheetName val="96_하반기_전시회_경비1"/>
      <sheetName val="SUB_(N)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유해위험요인_분류체계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EBARA_PM현황"/>
      <sheetName val="VMB_Utility"/>
      <sheetName val="RETISLE_(27C512)_57004"/>
      <sheetName val="입찰안"/>
      <sheetName val="PRC-SUM"/>
      <sheetName val="Cat A Change Control"/>
      <sheetName val="MARCsheet"/>
      <sheetName val="SG&amp;Named"/>
      <sheetName val="acctdesc"/>
      <sheetName val="Segment"/>
      <sheetName val="Exhibit 2.0"/>
      <sheetName val="Exhibit 3.0"/>
      <sheetName val="MCS"/>
      <sheetName val="작성기준"/>
      <sheetName val="Contents"/>
      <sheetName val="DROP_DOWN_OPTIONS"/>
      <sheetName val="서류검사"/>
      <sheetName val="예적금"/>
      <sheetName val="외상매출금현황-수정분 A2"/>
      <sheetName val="개인별장비관리"/>
      <sheetName val="항목(1)"/>
      <sheetName val="수리결과"/>
      <sheetName val="BAY실적"/>
      <sheetName val="data_MM"/>
      <sheetName val="BS"/>
      <sheetName val="개발담당자 "/>
      <sheetName val="종합2"/>
      <sheetName val="May.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data (누계)"/>
      <sheetName val="data(실적)"/>
      <sheetName val="data (전년동기)"/>
      <sheetName val="수요일"/>
      <sheetName val="금요일"/>
      <sheetName val="정산표"/>
      <sheetName val="환율"/>
      <sheetName val="시산표"/>
      <sheetName val="工作表"/>
      <sheetName val="임차보증금"/>
      <sheetName val="연체대출"/>
      <sheetName val="39기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Report"/>
      <sheetName val="Actuals"/>
      <sheetName val="재무가정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Biggs"/>
      <sheetName val="Coverpage"/>
      <sheetName val="Japan"/>
      <sheetName val="Brains"/>
      <sheetName val="INPUT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CScore February"/>
      <sheetName val="Mapping"/>
      <sheetName val="Series C Options"/>
      <sheetName val="Updated FY2010 Wkg FCST"/>
      <sheetName val="J2"/>
      <sheetName val="J3.4"/>
      <sheetName val="J1"/>
      <sheetName val="RATE CHAR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HOME"/>
      <sheetName val="RET_LOC"/>
      <sheetName val="RET_USD"/>
      <sheetName val="SL Input"/>
      <sheetName val="Lookup"/>
      <sheetName val="HW"/>
      <sheetName val="U1.5"/>
      <sheetName val="U1.2"/>
      <sheetName val="U1.4"/>
      <sheetName val="U1.1"/>
      <sheetName val="U1.3"/>
      <sheetName val="Rent Analysis"/>
      <sheetName val="AP SO P&amp;L"/>
      <sheetName val="pmH comet"/>
      <sheetName val="PTE Delta Explanation"/>
      <sheetName val="3-1-4 교_x005f_x005f_x005f_x0002__x005f_x005f_x000"/>
      <sheetName val="3-1-4 교_x005f_x0002__数8"/>
      <sheetName val="3-1-4 ɐ_x0000__x0000__x0000_␀"/>
      <sheetName val="인원계획-미화"/>
      <sheetName val="FED R&amp;D PBC"/>
      <sheetName val="3-1-4 ɐ"/>
      <sheetName val="FCST"/>
      <sheetName val="ACTUAL"/>
      <sheetName val="Drop Down"/>
      <sheetName val="Game changer priorities"/>
      <sheetName val="Parameters"/>
      <sheetName val="설비운영"/>
      <sheetName val="PwC"/>
      <sheetName val="Co_Scoresheet_FY104Q"/>
      <sheetName val="2공장"/>
      <sheetName val="3공장"/>
      <sheetName val="data_(누계)"/>
      <sheetName val="data_(전년동기)"/>
      <sheetName val="가수현황"/>
      <sheetName val="sql"/>
      <sheetName val="SHEET"/>
      <sheetName val="폐토수익화 "/>
      <sheetName val="영업본부US$실적 (2)"/>
      <sheetName val="BTS-시범물량"/>
      <sheetName val="3-1-4 교_x0002__数8"/>
      <sheetName val="ABUT수량-A1"/>
      <sheetName val="작업공사목록"/>
      <sheetName val="PopCache"/>
      <sheetName val="EQUIP LIST"/>
      <sheetName val="유효성"/>
      <sheetName val="TFT 측정(2)"/>
      <sheetName val="사유 구분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Laser Alignment Target Spec"/>
      <sheetName val="Laser Focus Spec"/>
      <sheetName val="FAB#7"/>
      <sheetName val="1_汇总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공문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충주"/>
      <sheetName val="총투입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해외출자현황(원본틀)"/>
      <sheetName val="표준대차대조표(갑)"/>
      <sheetName val="경제성분석"/>
      <sheetName val="정의"/>
      <sheetName val="IX 20 Yr"/>
      <sheetName val="PROP_95"/>
      <sheetName val="손익"/>
      <sheetName val="인건비"/>
      <sheetName val="매출(본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Sheet1 (3)"/>
      <sheetName val="결재"/>
      <sheetName val="구매자재팀 집계"/>
      <sheetName val="구매자재팀 목표"/>
      <sheetName val="3-1-4 ɐ_x005f_x005f_x005f_x005f_x005f_x005f_x0000"/>
      <sheetName val="판매단가"/>
      <sheetName val="조정내역"/>
      <sheetName val="비용"/>
      <sheetName val="SP"/>
      <sheetName val="현금및현금등가물"/>
      <sheetName val="전장품(관리용)"/>
      <sheetName val="Budget"/>
      <sheetName val="ETC"/>
      <sheetName val="FDKP1401-安装"/>
      <sheetName val="시설물일위"/>
      <sheetName val="횡배수관토공수량"/>
      <sheetName val="AS복구"/>
      <sheetName val="중기터파기"/>
      <sheetName val="변수값"/>
      <sheetName val="중기상차"/>
      <sheetName val="중소기업"/>
      <sheetName val="자재단가"/>
      <sheetName val="간접비내역-1"/>
      <sheetName val="공통토목건축"/>
      <sheetName val="G2건축도급"/>
      <sheetName val="검토갑"/>
      <sheetName val="내역집계 "/>
      <sheetName val="물량표(신)"/>
      <sheetName val="원가총괄표(取费表)"/>
      <sheetName val="Total pt-base"/>
      <sheetName val="비정기tel"/>
      <sheetName val="Toolbox"/>
      <sheetName val="Sheet540"/>
      <sheetName val="단면가정"/>
      <sheetName val="설계"/>
      <sheetName val="Laser Focu0_x0000_砀_x000c__x0000__x0000_"/>
      <sheetName val="1"/>
      <sheetName val="Laser Focu0"/>
      <sheetName val="Mkt_E_xd808_ሶ"/>
      <sheetName val="ValueList_Helper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실행내역서_1"/>
      <sheetName val="BP-이발-RJ_TREND1"/>
      <sheetName val="유해위험요인_분류체계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voucher"/>
      <sheetName val="수입"/>
      <sheetName val="光源条件"/>
      <sheetName val="電圧条件表"/>
      <sheetName val="駆動仕様"/>
      <sheetName val="갑지1"/>
      <sheetName val="제조원가계산서"/>
      <sheetName val="11월 매출 f'cst"/>
      <sheetName val="Mirra"/>
      <sheetName val="안전관리신규교육참석자"/>
      <sheetName val="전일EOH"/>
      <sheetName val="2010 확산 SDET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Error별건수실적"/>
      <sheetName val="건축집계표"/>
      <sheetName val="집계표(OPTION)"/>
      <sheetName val="eq_data"/>
      <sheetName val="공틀공사"/>
      <sheetName val="Y-WORK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포장복구집계"/>
      <sheetName val="전사집계"/>
      <sheetName val="FND"/>
      <sheetName val="FNDp"/>
      <sheetName val="一発シート"/>
      <sheetName val="민감도"/>
      <sheetName val="UR2-Calculation"/>
      <sheetName val="BP2000 Month"/>
      <sheetName val="조명시설"/>
      <sheetName val="내역서을지"/>
      <sheetName val="차입금"/>
      <sheetName val="환율021231"/>
      <sheetName val="미확인자산list(171제외)"/>
      <sheetName val="수보제한 (2)"/>
      <sheetName val="고합"/>
      <sheetName val="피엘"/>
      <sheetName val="데이터유효성목록"/>
      <sheetName val="spread"/>
      <sheetName val="93상각비"/>
      <sheetName val="부대대비"/>
      <sheetName val="냉연집계"/>
      <sheetName val="TIE-IN"/>
      <sheetName val="Data base"/>
      <sheetName val="TOTAL(ITEM)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9-1차이내역"/>
      <sheetName val="BM_NEW2"/>
      <sheetName val="실행견적"/>
      <sheetName val="Data_base"/>
      <sheetName val="Raw_Data1"/>
      <sheetName val="Data_base1"/>
      <sheetName val="노원열병합__건축공사기성내역서1"/>
      <sheetName val="GraphTemp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개발 RTL.TEST적용"/>
      <sheetName val="WP"/>
      <sheetName val="TB"/>
      <sheetName val="PAJE,PRJE"/>
      <sheetName val="WTB"/>
      <sheetName val="재고자산미실현이익제거"/>
      <sheetName val="5311"/>
      <sheetName val="Spec.Infomation Notice Cover"/>
      <sheetName val="내역1"/>
      <sheetName val="BaseData"/>
      <sheetName val="공사개요"/>
      <sheetName val="ﾛﾎﾞｯﾄ搬送時間ﾃﾞｰﾀ"/>
      <sheetName val="PM DATA"/>
      <sheetName val="95WBS"/>
      <sheetName val="자재표"/>
      <sheetName val="Baby일위대가"/>
      <sheetName val="Sheet5"/>
      <sheetName val="b_balju-단가단가단가"/>
      <sheetName val="코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시산표(매출조정전)"/>
      <sheetName val="10월상품입고"/>
      <sheetName val="BEND LOSS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개발담당자_"/>
      <sheetName val="May_"/>
      <sheetName val="차입금 및 담보현황"/>
      <sheetName val="주주 및 채권자 현황v"/>
      <sheetName val="장비별 메이커"/>
      <sheetName val="가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구성원"/>
      <sheetName val="이동계획"/>
      <sheetName val="참고)출장비 반영 기준표"/>
      <sheetName val="Payroll-final"/>
      <sheetName val="UFPrn20020304112952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경비예산"/>
      <sheetName val="생산성(2차)"/>
      <sheetName val="요약(1차)"/>
      <sheetName val="인원"/>
      <sheetName val="분당임차변경"/>
      <sheetName val="건설"/>
      <sheetName val="96갑지"/>
      <sheetName val="다목적갑"/>
      <sheetName val="미익SUB"/>
      <sheetName val="기초부품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变更复原基准"/>
      <sheetName val="개산공사비"/>
      <sheetName val="부서CODE"/>
      <sheetName val="호봉CODE"/>
      <sheetName val="TMC_VP2001"/>
      <sheetName val="교육계획"/>
      <sheetName val="외주가공"/>
      <sheetName val="교각1"/>
      <sheetName val="選択肢マスタ"/>
      <sheetName val="타워기초"/>
      <sheetName val="1.설계기준"/>
      <sheetName val="장비사양"/>
      <sheetName val="빙장비사양"/>
      <sheetName val="을"/>
      <sheetName val=" 냉각수펌프"/>
      <sheetName val="6PILE  (돌출)"/>
      <sheetName val="iM10"/>
      <sheetName val="iMPp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Sheet14"/>
      <sheetName val="工완성공사율"/>
      <sheetName val="F12"/>
      <sheetName val="General Assumptions"/>
      <sheetName val="Scorecard"/>
      <sheetName val="경상비내역"/>
      <sheetName val="부하집계표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손익분기점 데이터"/>
      <sheetName val="판매종합"/>
      <sheetName val="BOQ-1"/>
      <sheetName val="2.대외공문"/>
      <sheetName val="Cost Reduction"/>
      <sheetName val="AFE's  By Afe"/>
      <sheetName val="청도"/>
      <sheetName val="Disclaimer"/>
      <sheetName val="(99)-상품제품수불_-본지점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FCU (2)"/>
      <sheetName val="기본데이타"/>
      <sheetName val="일보"/>
      <sheetName val="HDPDEP"/>
      <sheetName val="PT1"/>
      <sheetName val="Lot처리"/>
      <sheetName val="Status"/>
      <sheetName val="STIET_O2"/>
      <sheetName val="Construction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집계표"/>
      <sheetName val="공사비집계"/>
      <sheetName val="실행내역"/>
      <sheetName val="직노"/>
      <sheetName val="Customer Databas"/>
      <sheetName val="수량산출"/>
      <sheetName val="XL4Poppy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대구은행"/>
      <sheetName val="견적단가"/>
      <sheetName val="영업_일11"/>
      <sheetName val="경__비_1"/>
      <sheetName val="개발_RTL_TEST적용"/>
      <sheetName val="Spec_Infomation_Notice_Cover"/>
      <sheetName val="제출용BS(한일+할부)"/>
      <sheetName val="등록양식 (2)"/>
      <sheetName val="해외세목"/>
      <sheetName val="컨베어"/>
      <sheetName val="비케이엘씨디"/>
      <sheetName val="PSTS(2008)"/>
      <sheetName val="환경기계공정표 (3)"/>
      <sheetName val="실행(ALT1)"/>
      <sheetName val="FRP PIPING 일위대가"/>
      <sheetName val="자재대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법인세비용_2004"/>
      <sheetName val="전산자료조회(060418)"/>
      <sheetName val="FAB7_BPM"/>
      <sheetName val="등가관장표"/>
      <sheetName val="상불"/>
      <sheetName val="서보,PLC단가표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EBARA_PM현황1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1_BS"/>
      <sheetName val="2_PL"/>
      <sheetName val="폐토수익화_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WACC"/>
      <sheetName val="보고-BS"/>
      <sheetName val="5.임직원 사진"/>
      <sheetName val="0.조회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11월_매출_f'cst"/>
      <sheetName val="2010_확산_SDET"/>
      <sheetName val="样式2附件 分类体系"/>
      <sheetName val="s"/>
      <sheetName val="추가예산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인건비 내역서"/>
      <sheetName val="PLarp"/>
      <sheetName val="US$ I (SEG.)"/>
      <sheetName val="CJ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Sheet1_(3)"/>
      <sheetName val="Balance Sheet"/>
      <sheetName val="客戶清單customer list"/>
      <sheetName val="결정단가"/>
      <sheetName val="Id"/>
      <sheetName val="Intro2"/>
      <sheetName val="Позиция"/>
      <sheetName val="생산매출 (3)"/>
      <sheetName val="대차대조표"/>
      <sheetName val="지급어음"/>
      <sheetName val="9700"/>
      <sheetName val="4월 건강정산-기"/>
      <sheetName val="DATE변환"/>
      <sheetName val="작업장"/>
      <sheetName val="8월차잔"/>
      <sheetName val="Cutting Dies "/>
      <sheetName val="유형자산LS"/>
      <sheetName val="합계잔액시산표"/>
      <sheetName val="MEM수율입고"/>
      <sheetName val="수불명세서"/>
      <sheetName val="월별"/>
      <sheetName val="F45"/>
      <sheetName val="F45(1Q)"/>
      <sheetName val="재단재고"/>
      <sheetName val="조립자재_Pivot"/>
      <sheetName val="FAB1(생산부)"/>
      <sheetName val="TRE TABLE"/>
      <sheetName val="TOTAL인원"/>
      <sheetName val="C-3,Ass'y"/>
      <sheetName val="출금계획"/>
      <sheetName val="MP02"/>
      <sheetName val="comps LFY+"/>
      <sheetName val="HDI implied"/>
      <sheetName val="가공"/>
      <sheetName val="95감가상각"/>
      <sheetName val="009외주"/>
      <sheetName val="Tracking Groups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구분자 표준 초안"/>
      <sheetName val="카메라"/>
      <sheetName val="9호관로"/>
      <sheetName val="사통"/>
      <sheetName val="TAB"/>
      <sheetName val="1.One-Die-Map"/>
      <sheetName val="VariableFactors"/>
      <sheetName val="5530"/>
      <sheetName val="감사회사"/>
      <sheetName val="현자재그룹내역"/>
      <sheetName val="1106  APS RATE "/>
      <sheetName val="ss"/>
      <sheetName val="주당순이익"/>
      <sheetName val="이자율별 차입금 적수"/>
      <sheetName val="Wafer별Data"/>
      <sheetName val="SDR"/>
      <sheetName val="증기"/>
      <sheetName val="서식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计算稿"/>
      <sheetName val="外気負荷"/>
      <sheetName val="처짐량비교"/>
      <sheetName val="경수97_022"/>
      <sheetName val="1995년_섹터별_매출2"/>
      <sheetName val="Fabless_comp_ROE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반기_유가증권"/>
      <sheetName val="Decision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옥외배관기본공량"/>
      <sheetName val="총괄갑 "/>
      <sheetName val="CPk"/>
      <sheetName val="赤"/>
      <sheetName val="설비원가"/>
      <sheetName val="입력List(입)"/>
      <sheetName val="Data Table"/>
      <sheetName val="ProcessFlow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부하계산서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Sch9"/>
      <sheetName val="PD-기여도"/>
      <sheetName val="Asset9809CAK"/>
      <sheetName val="총목차"/>
      <sheetName val="Asset98-CAK"/>
      <sheetName val="요약PL"/>
      <sheetName val="Model"/>
      <sheetName val="10월 급여"/>
      <sheetName val="부산4"/>
      <sheetName val="Sch7a (토요일)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Monthly Bills (KEPCO)"/>
      <sheetName val="덕전리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1_설계기준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  <sheetName val="JAGA"/>
      <sheetName val="사판"/>
      <sheetName val="2004_회의안건"/>
      <sheetName val="Putra_Summary"/>
      <sheetName val="PLANT"/>
      <sheetName val="INSTRUMENT"/>
      <sheetName val="SpecITEM"/>
      <sheetName val="LINE_Sc"/>
      <sheetName val="Assumptions_of_BOQ_(3)"/>
      <sheetName val="3_공통공사대비"/>
      <sheetName val="도움말"/>
      <sheetName val="손익분기점_데이터1"/>
      <sheetName val="2_대외공문"/>
      <sheetName val="공문 "/>
      <sheetName val="Raw_Data2"/>
      <sheetName val="미수수익(적금)"/>
      <sheetName val="BS(4)"/>
      <sheetName val="96PAYC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C1"/>
      <sheetName val="Data&amp;Result"/>
      <sheetName val="간선계산"/>
      <sheetName val="부하"/>
      <sheetName val="Sheet16"/>
      <sheetName val="백암비스타내역"/>
      <sheetName val="자재"/>
      <sheetName val="WET장비입고"/>
      <sheetName val="CMP장비입고"/>
      <sheetName val="DIFF장비입고"/>
      <sheetName val="ETCH장비입고"/>
      <sheetName val="Module_DATA"/>
      <sheetName val="IMP장비입고"/>
      <sheetName val="PHOTO장비입고"/>
      <sheetName val="TF장비입고"/>
      <sheetName val="계측장비입고"/>
      <sheetName val="신표지1"/>
      <sheetName val="총집계표"/>
      <sheetName val="H_P견적(참조)4"/>
      <sheetName val="판매실적_종합4"/>
      <sheetName val="HiPas일보_in3"/>
      <sheetName val="14_1부3"/>
      <sheetName val="Selection_List2"/>
      <sheetName val="EBARA_PM현황2"/>
      <sheetName val="126_2553"/>
      <sheetName val="TH_VL,_NC,_DDHT_Thanhphuoc2"/>
      <sheetName val="근로소득_세액표4"/>
      <sheetName val="건강보험_표준요율표4"/>
      <sheetName val="국민연금_표준요율표4"/>
      <sheetName val="_M10C_DIFF_산포_개선_사례_7자_GAS_LIN4"/>
      <sheetName val="Making_Order4"/>
      <sheetName val="data_(누계)3"/>
      <sheetName val="data_(전년동기)3"/>
      <sheetName val="평가&amp;선급_미지급2"/>
      <sheetName val="HISTORY_REPORT-ARMOR_ALL_&amp;_STP2"/>
      <sheetName val="Indoor_Disposer2"/>
      <sheetName val="RR_Allocation2"/>
      <sheetName val="SLS_UPLOAD2"/>
      <sheetName val="(99)-상품제품수불_-본지점2"/>
      <sheetName val="영업_일14"/>
      <sheetName val="경__비_4"/>
      <sheetName val="6)Matl_analysis2"/>
      <sheetName val="노원열병합__건축공사기성내역서3"/>
      <sheetName val="Income_Statement2"/>
      <sheetName val="Sheet2_(2)2"/>
      <sheetName val="표지_(2)3"/>
      <sheetName val="Graph_(LGEN)1"/>
      <sheetName val="선적schedule_(2)1"/>
      <sheetName val="전체내역_(2)1"/>
      <sheetName val="BP2000_Month1"/>
      <sheetName val="수보제한_(2)1"/>
      <sheetName val="Data_base3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3BL공동구_수량2"/>
      <sheetName val="kimre_scrubber1"/>
      <sheetName val="남양시작동자105노65기1_3화1_21"/>
      <sheetName val="Chiet_tinh_dz351"/>
      <sheetName val="P_M_별1"/>
      <sheetName val="Yield_Target1"/>
      <sheetName val="10고객별_담당자2"/>
      <sheetName val="개발_RTL_TEST적용3"/>
      <sheetName val="IX_20_Yr1"/>
      <sheetName val="Spec_Infomation_Notice_Cover3"/>
      <sheetName val="PM_DATA2"/>
      <sheetName val="_FURNACE현설4"/>
      <sheetName val="_내역서4"/>
      <sheetName val="_LC-11"/>
      <sheetName val="CABLE_SIZE-11"/>
      <sheetName val="단가표_(2)1"/>
      <sheetName val="BEND_LOSS2"/>
      <sheetName val="철거_내역서2"/>
      <sheetName val="견적서_을지2"/>
      <sheetName val="Amount_of_Itemized2"/>
      <sheetName val="건축공사_집계표1"/>
      <sheetName val="TRIM_data(sheet1)1"/>
      <sheetName val="발생Trend_(장비별)1"/>
      <sheetName val="수목데이타_1"/>
      <sheetName val="3_생산계획1"/>
      <sheetName val="POST_COL__일위대가_호표1"/>
      <sheetName val="Project_Brief1"/>
      <sheetName val="중기조종사_단위단가1"/>
      <sheetName val="1_현금예금2"/>
      <sheetName val="1_현금및현금성자산2"/>
      <sheetName val="외상매출금현황-수정분_A21"/>
      <sheetName val="개발담당자_2"/>
      <sheetName val="May_2"/>
      <sheetName val="재고_및_일일_TREND1"/>
      <sheetName val="일일정산_TREND1"/>
      <sheetName val="1_BS1"/>
      <sheetName val="2_PL1"/>
      <sheetName val="폐토수익화_1"/>
      <sheetName val="구매자재팀_집계1"/>
      <sheetName val="구매자재팀_목표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DataBase_작성_샘플2"/>
      <sheetName val="TFT_활동2"/>
      <sheetName val="Drop_Memu2"/>
      <sheetName val="세부_대응1"/>
      <sheetName val="세보설계_인력1"/>
      <sheetName val="차입금_및_담보현황1"/>
      <sheetName val="주주_및_채권자_현황v1"/>
      <sheetName val="장비별_메이커1"/>
      <sheetName val="MDOD_DATA1"/>
      <sheetName val="참고)출장비_반영_기준표1"/>
      <sheetName val="GAP_log_template_가이드1"/>
      <sheetName val="RCM_Guideline1"/>
      <sheetName val="3_기준(외화1)1"/>
      <sheetName val="1_설계기준1"/>
      <sheetName val="_냉각수펌프1"/>
      <sheetName val="6PILE__(돌출)1"/>
      <sheetName val="EHP_내역서1"/>
      <sheetName val="M10F_3F_TSPR05_베이파티션_설치공사_내역서_1"/>
      <sheetName val="3_공통공사대비1"/>
      <sheetName val="Spool_Status1"/>
      <sheetName val="General_Assumptions1"/>
      <sheetName val="MM투입_계획1"/>
      <sheetName val="2_대외공문1"/>
      <sheetName val="Cost_Reduction1"/>
      <sheetName val="AFE's__By_Afe1"/>
      <sheetName val="4_LINE1"/>
      <sheetName val="7_th1"/>
      <sheetName val="5_동별횡주관경1"/>
      <sheetName val="FCU_(2)1"/>
      <sheetName val="★Friends_핵심_Member_교육1"/>
      <sheetName val="업체의_LPL소속정보1"/>
      <sheetName val="Customer_Databas1"/>
      <sheetName val="PACKING_LIST1"/>
      <sheetName val="값목록(Don't_touch)1"/>
      <sheetName val="Implementation_Status1"/>
      <sheetName val="등록양식_(2)2"/>
      <sheetName val="환경기계공정표_(3)2"/>
      <sheetName val="FRP_PIPING_일위대가2"/>
      <sheetName val="VMB_Utility2"/>
      <sheetName val="POWER_ASSUMPTIONS2"/>
      <sheetName val="2_1_受電設備棟2"/>
      <sheetName val="2_2_受・防火水槽2"/>
      <sheetName val="2_3_排水処理設備棟2"/>
      <sheetName val="2_4_倉庫棟2"/>
      <sheetName val="2_5_守衛棟2"/>
      <sheetName val="Fabout_Time_chart_rev11"/>
      <sheetName val="아파트_기성내역서1"/>
      <sheetName val="MNT_개발계획_최종1"/>
      <sheetName val="8_수량산출_(2)1"/>
      <sheetName val="_기성청구서_양식_xlsx1"/>
      <sheetName val="업무분장_2"/>
      <sheetName val="126_2552"/>
      <sheetName val="TH_VL,_NC,_DDHT_Thanhphuoc1"/>
      <sheetName val="영업_일13"/>
      <sheetName val="경__비_3"/>
      <sheetName val="Income_Statement1"/>
      <sheetName val="Sheet2_(2)1"/>
      <sheetName val="표지_(2)2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3BL공동구_수량1"/>
      <sheetName val="Yield_Target"/>
      <sheetName val="10고객별_담당자1"/>
      <sheetName val="개발_RTL_TEST적용2"/>
      <sheetName val="Spec_Infomation_Notice_Cover2"/>
      <sheetName val="PM_DATA1"/>
      <sheetName val="_FURNACE현설3"/>
      <sheetName val="_내역서3"/>
      <sheetName val="BEND_LOSS1"/>
      <sheetName val="철거_내역서1"/>
      <sheetName val="견적서_을지1"/>
      <sheetName val="Amount_of_Itemized1"/>
      <sheetName val="외상매출금현황-수정분_A2"/>
      <sheetName val="개발담당자_1"/>
      <sheetName val="May_1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세부_대응"/>
      <sheetName val="세보설계_인력"/>
      <sheetName val="차입금_및_담보현황"/>
      <sheetName val="주주_및_채권자_현황v"/>
      <sheetName val="장비별_메이커"/>
      <sheetName val="MDOD_DATA"/>
      <sheetName val="GAP_log_template_가이드"/>
      <sheetName val="RCM_Guideline"/>
      <sheetName val="EHP_내역서"/>
      <sheetName val="M10F_3F_TSPR05_베이파티션_설치공사_내역서_x"/>
      <sheetName val="Spool_Status"/>
      <sheetName val="General_Assumptions"/>
      <sheetName val="MM투입_계획"/>
      <sheetName val="Cost_Reduction"/>
      <sheetName val="★Friends_핵심_Member_교육"/>
      <sheetName val="업체의_LPL소속정보"/>
      <sheetName val="Customer_Databas"/>
      <sheetName val="PACKING_LIST"/>
      <sheetName val="값목록(Don't_touch)"/>
      <sheetName val="Implementation_Status"/>
      <sheetName val="등록양식_(2)1"/>
      <sheetName val="환경기계공정표_(3)1"/>
      <sheetName val="FRP_PIPING_일위대가1"/>
      <sheetName val="VMB_Utility1"/>
      <sheetName val="POWER_ASSUMPTIONS1"/>
      <sheetName val="2_1_受電設備棟1"/>
      <sheetName val="2_2_受・防火水槽1"/>
      <sheetName val="2_3_排水処理設備棟1"/>
      <sheetName val="2_4_倉庫棟1"/>
      <sheetName val="2_5_守衛棟1"/>
      <sheetName val="Fabout_Time_chart_rev1"/>
      <sheetName val="아파트_기성내역서"/>
      <sheetName val="MNT_개발계획_최종"/>
      <sheetName val="8_수량산출_(2)"/>
      <sheetName val="_기성청구서_양식_xlsx"/>
      <sheetName val="업무분장_1"/>
      <sheetName val="Mkt_E"/>
      <sheetName val="Process Tools"/>
      <sheetName val="Machine overview"/>
      <sheetName val="PRAXAIR TOTAL"/>
      <sheetName val="1106__APS_RATE_"/>
      <sheetName val="현황CODE"/>
      <sheetName val="손익현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SW-TEO"/>
      <sheetName val="_M10C_DIFF__________BASE_PRES_2"/>
      <sheetName val="광혁기성"/>
      <sheetName val="삭재 금지"/>
      <sheetName val="개인별 실적집계표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건재양식"/>
      <sheetName val="기타"/>
      <sheetName val="PF"/>
      <sheetName val="Old Master"/>
      <sheetName val="CPK Dept Codes"/>
      <sheetName val="New Job Code Table"/>
      <sheetName val="DATA SHEET(Dont Remove)"/>
      <sheetName val="Mech_1030"/>
      <sheetName val="부속동부하"/>
      <sheetName val="외화"/>
      <sheetName val="IS Data (2001)"/>
      <sheetName val="기계내역서"/>
      <sheetName val="ⅤⅡ-5"/>
      <sheetName val="Ⅷ-2"/>
      <sheetName val="Sub-lead"/>
      <sheetName val="보증명50"/>
      <sheetName val="2.설계제원"/>
      <sheetName val="Sch9  Guarantees and lawsuits"/>
      <sheetName val="Actual vs. AOP"/>
      <sheetName val="Drill-Rapid  Deployment(CQFPY)"/>
      <sheetName val="기본DATA"/>
      <sheetName val="환수금액"/>
      <sheetName val="검토결과"/>
      <sheetName val="QE근거"/>
      <sheetName val="관리1"/>
      <sheetName val="콘_재료분리(1)"/>
      <sheetName val="DTCT"/>
      <sheetName val="Barrem"/>
      <sheetName val="chitimc"/>
      <sheetName val="新规"/>
      <sheetName val="手动计画"/>
      <sheetName val="Clubhouse"/>
      <sheetName val="PTTC"/>
      <sheetName val="새공통"/>
      <sheetName val="Temp&amp;Sit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6MONTHS"/>
      <sheetName val="Bang TH"/>
      <sheetName val="Shelves"/>
      <sheetName val="학생내역"/>
      <sheetName val="사업"/>
      <sheetName val="구조물토적"/>
      <sheetName val="K2 site Total 내역서"/>
      <sheetName val="K2_site_Total_내역서"/>
      <sheetName val="b_balju_cho"/>
      <sheetName val="기성 (2)"/>
      <sheetName val="건축(을)"/>
      <sheetName val="급여명세표(정규직)"/>
      <sheetName val="일위대가목록표_지상"/>
      <sheetName val="ETRI이름전화"/>
      <sheetName val="Comp. Transaction"/>
      <sheetName val="AW"/>
      <sheetName val="RSG"/>
      <sheetName val="IND"/>
      <sheetName val="FAS 109"/>
      <sheetName val="Tickmarks"/>
      <sheetName val="MixPay Tb"/>
      <sheetName val="02q1"/>
      <sheetName val="Acruals"/>
      <sheetName val="Xang dau"/>
      <sheetName val="매출"/>
      <sheetName val="인사현황(부서)"/>
      <sheetName val="pivot monthly"/>
      <sheetName val="개선안2"/>
      <sheetName val="개선안4"/>
      <sheetName val="배경"/>
      <sheetName val="목적"/>
      <sheetName val="LeadSchedule"/>
      <sheetName val="물가자료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기기리스트"/>
      <sheetName val="점수계산1-2"/>
      <sheetName val="UG-Invoice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와동25-3(변경)"/>
      <sheetName val="4-12"/>
      <sheetName val="range names"/>
      <sheetName val="본실행"/>
      <sheetName val="Calcs"/>
      <sheetName val="사업개요"/>
      <sheetName val="적정분양가"/>
      <sheetName val="A4공장"/>
      <sheetName val="구분자_표준_초안"/>
      <sheetName val="Codes"/>
      <sheetName val="公式条件 勿删"/>
      <sheetName val="kisvalue data-주채무계열"/>
      <sheetName val="POWER7"/>
      <sheetName val="국내출장backdata"/>
      <sheetName val="별첨5_철도요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/>
      <sheetData sheetId="1732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/>
      <sheetData sheetId="2033"/>
      <sheetData sheetId="2034"/>
      <sheetData sheetId="2035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/>
      <sheetData sheetId="2045"/>
      <sheetData sheetId="2046"/>
      <sheetData sheetId="2047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/>
      <sheetData sheetId="2130" refreshError="1"/>
      <sheetData sheetId="2131" refreshError="1"/>
      <sheetData sheetId="2132"/>
      <sheetData sheetId="2133"/>
      <sheetData sheetId="2134"/>
      <sheetData sheetId="2135"/>
      <sheetData sheetId="2136"/>
      <sheetData sheetId="2137"/>
      <sheetData sheetId="2138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 refreshError="1"/>
      <sheetData sheetId="2157" refreshError="1"/>
      <sheetData sheetId="2158" refreshError="1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 refreshError="1"/>
      <sheetData sheetId="2185" refreshError="1"/>
      <sheetData sheetId="2186" refreshError="1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/>
      <sheetData sheetId="2273"/>
      <sheetData sheetId="2274"/>
      <sheetData sheetId="2275"/>
      <sheetData sheetId="2276"/>
      <sheetData sheetId="2277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 refreshError="1"/>
      <sheetData sheetId="2329" refreshError="1"/>
      <sheetData sheetId="2330" refreshError="1"/>
      <sheetData sheetId="2331"/>
      <sheetData sheetId="2332"/>
      <sheetData sheetId="2333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/>
      <sheetData sheetId="2400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/>
      <sheetData sheetId="2418"/>
      <sheetData sheetId="2419"/>
      <sheetData sheetId="2420"/>
      <sheetData sheetId="2421"/>
      <sheetData sheetId="2422"/>
      <sheetData sheetId="2423"/>
      <sheetData sheetId="2424" refreshError="1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/>
      <sheetData sheetId="2463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/>
      <sheetData sheetId="2561"/>
      <sheetData sheetId="2562"/>
      <sheetData sheetId="2563"/>
      <sheetData sheetId="2564"/>
      <sheetData sheetId="2565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/>
      <sheetData sheetId="3340"/>
      <sheetData sheetId="3341" refreshError="1"/>
      <sheetData sheetId="3342"/>
      <sheetData sheetId="3343"/>
      <sheetData sheetId="3344" refreshError="1"/>
      <sheetData sheetId="3345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/>
      <sheetData sheetId="3375"/>
      <sheetData sheetId="3376"/>
      <sheetData sheetId="3377"/>
      <sheetData sheetId="3378" refreshError="1"/>
      <sheetData sheetId="3379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"/>
      <sheetName val="MAP"/>
      <sheetName val="세부내용"/>
      <sheetName val="목표 (2)"/>
      <sheetName val="신예2"/>
      <sheetName val="00년모델별"/>
      <sheetName val="추이"/>
      <sheetName val="108.수선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VXXXXX"/>
      <sheetName val="원남"/>
      <sheetName val="원가계산(조,투,실)"/>
      <sheetName val="관리비"/>
      <sheetName val="조사가추정"/>
      <sheetName val="업체"/>
      <sheetName val="대비집계장(견적)"/>
      <sheetName val="원가계산"/>
      <sheetName val="설계집계장"/>
      <sheetName val="실행집계장"/>
      <sheetName val="투찰집계장"/>
      <sheetName val="♣총괄내역서♣"/>
      <sheetName val="실행내역서"/>
      <sheetName val="확약서"/>
      <sheetName val="실행하도사항"/>
      <sheetName val="실행별지"/>
      <sheetName val="실행하도잡비"/>
      <sheetName val="실행토공하도"/>
      <sheetName val="실행철콘하도"/>
      <sheetName val="실행철강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증감내역서"/>
      <sheetName val="상품입고집계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VXXXXX"/>
      <sheetName val="원남"/>
      <sheetName val="원가계산(조,투,실)"/>
      <sheetName val="관리비"/>
      <sheetName val="조사가추정"/>
      <sheetName val="업체"/>
      <sheetName val="대비집계장(견적)"/>
      <sheetName val="원가계산"/>
      <sheetName val="설계집계장"/>
      <sheetName val="실행집계장"/>
      <sheetName val="투찰집계장"/>
      <sheetName val="♣총괄내역서♣"/>
      <sheetName val="실행내역서"/>
      <sheetName val="확약서"/>
      <sheetName val="실행하도사항"/>
      <sheetName val="실행별지"/>
      <sheetName val="실행하도잡비"/>
      <sheetName val="실행토공하도"/>
      <sheetName val="실행철콘하도"/>
      <sheetName val="실행철강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내역"/>
      <sheetName val="APT"/>
      <sheetName val="IW-LIST"/>
      <sheetName val="BID"/>
      <sheetName val="구의33고"/>
      <sheetName val="04연봉(임원)"/>
      <sheetName val="증감내역서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01_tool"/>
      <sheetName val="재무상태변동표"/>
      <sheetName val="선급비용"/>
      <sheetName val="6.KIFT"/>
      <sheetName val="1.미국상사_ok"/>
      <sheetName val="2.재팬_ok"/>
      <sheetName val="8.AAD_ok"/>
      <sheetName val="9.AAS_ok"/>
      <sheetName val="DATA"/>
      <sheetName val="재무가정"/>
      <sheetName val="9703"/>
      <sheetName val="100. Cover"/>
      <sheetName val="보험금"/>
      <sheetName val="10(갑)"/>
      <sheetName val="플래티늄미디어"/>
      <sheetName val="회계팀 전달"/>
      <sheetName val="compare2"/>
      <sheetName val="Krw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PAJE,PRJE"/>
      <sheetName val="WTB"/>
      <sheetName val="F45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건물 (2)"/>
      <sheetName val="LS (2)"/>
      <sheetName val="정산표"/>
      <sheetName val="이자수익OVERALL"/>
      <sheetName val="현금과예금(부산)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임차시설물"/>
      <sheetName val="Footnotes"/>
      <sheetName val="리드"/>
      <sheetName val="법인세"/>
      <sheetName val="주석사항_전기"/>
      <sheetName val="이연법인세"/>
      <sheetName val="감가상각LS (2)"/>
      <sheetName val="공사미수금"/>
      <sheetName val="고객리스트"/>
      <sheetName val="조회총괄"/>
      <sheetName val="1월계획 그래프"/>
      <sheetName val="기타예금_신탁예금_일별잔액"/>
      <sheetName val="Sheet3"/>
      <sheetName val="현금등LS(5131-1)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미수수익계산(5123)"/>
      <sheetName val="수정시산표"/>
      <sheetName val="118.세금과공과"/>
      <sheetName val="채권조회서 Roll-forward test"/>
      <sheetName val="감가상각누계액"/>
      <sheetName val="钢琴明细"/>
      <sheetName val="(C) 5631 유형자산의 워크시트"/>
      <sheetName val="대외공문"/>
      <sheetName val="Setup"/>
      <sheetName val="시산표"/>
      <sheetName val="INPUT"/>
      <sheetName val="계정별실적"/>
      <sheetName val="이자수익PT"/>
      <sheetName val="F1,2"/>
      <sheetName val="현금흐름표"/>
      <sheetName val="현장"/>
      <sheetName val="97년"/>
      <sheetName val="원재료,저장품"/>
      <sheetName val="PAJE(CAJE)"/>
      <sheetName val="PRJE(CRJE)"/>
      <sheetName val="F3_PL"/>
      <sheetName val="현금예금분류(당기)"/>
      <sheetName val="RCS"/>
      <sheetName val="상품제품월별매출"/>
      <sheetName val="총괄"/>
      <sheetName val="본사"/>
      <sheetName val="감가상각비 배부검토"/>
      <sheetName val="상품입고집계"/>
      <sheetName val="FAB별"/>
      <sheetName val="대환취급"/>
      <sheetName val="심리RN"/>
      <sheetName val="투자-국내2"/>
      <sheetName val="동해title"/>
      <sheetName val="Debt (KDB)"/>
      <sheetName val="수탁현황"/>
      <sheetName val="F-4,5"/>
      <sheetName val="96수표어음"/>
      <sheetName val="현금및현금등가물1"/>
      <sheetName val="B"/>
      <sheetName val="Query1"/>
      <sheetName val="OBData"/>
      <sheetName val="05현금등가"/>
      <sheetName val="동호List"/>
      <sheetName val="실행철강하도"/>
      <sheetName val="공사"/>
      <sheetName val="CFS"/>
      <sheetName val="주간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현금흐름표"/>
      <sheetName val="현금흐름표작성"/>
      <sheetName val="결손금계산서"/>
      <sheetName val="제조원가명세서"/>
      <sheetName val="손익조정"/>
      <sheetName val="실행예산"/>
      <sheetName val="SE요약개별원가"/>
      <sheetName val="로요약개별원가 "/>
      <sheetName val="판관비명세서"/>
      <sheetName val="XREF"/>
    </sheetNames>
    <sheetDataSet>
      <sheetData sheetId="0"/>
      <sheetData sheetId="1">
        <row r="20">
          <cell r="C20" t="str">
            <v>1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</sheetNames>
    <sheetDataSet>
      <sheetData sheetId="0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00'미수"/>
      <sheetName val="00'적금미수"/>
      <sheetName val="미지급(00.12.31)"/>
      <sheetName val="01'6월적금미수"/>
      <sheetName val="01'미수결산"/>
      <sheetName val="미수(01,1-6)"/>
      <sheetName val="미수수익(01)"/>
      <sheetName val="이자수익(01)"/>
      <sheetName val="01'3월적금미수"/>
      <sheetName val="적금미수임시"/>
      <sheetName val="부문별이자수익(01)"/>
      <sheetName val="미지급임시"/>
      <sheetName val="미지급(01년3월)"/>
      <sheetName val="미지급(01)"/>
      <sheetName val="선급(01)"/>
      <sheetName val="미수수익명세"/>
      <sheetName val="은행별단기차입"/>
      <sheetName val="단기차입"/>
      <sheetName val="부문별이자비용(01)"/>
      <sheetName val="명세2"/>
      <sheetName val="Sheet1"/>
      <sheetName val="외환차익(01)"/>
      <sheetName val="외환차손(01)"/>
      <sheetName val="외환차손(01-6)"/>
      <sheetName val="외환차익(01-6)"/>
      <sheetName val="이자비용(01)"/>
      <sheetName val="건설이자(01)"/>
      <sheetName val="사채이자"/>
      <sheetName val="Parm"/>
      <sheetName val="DE"/>
      <sheetName val="2000결산(2)"/>
      <sheetName val="K?f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96수표어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MACRO2"/>
      <sheetName val="Ⅱ1-0타"/>
      <sheetName val="수정시산표"/>
      <sheetName val="수금실적 list(1월~10월)"/>
      <sheetName val="현금흐름표"/>
      <sheetName val="시나리오"/>
      <sheetName val="A1"/>
      <sheetName val="수표어음"/>
      <sheetName val="CODE"/>
      <sheetName val="3.공통공사대비"/>
      <sheetName val="미지급이자1"/>
      <sheetName val="9-1차이내역"/>
      <sheetName val="공통"/>
      <sheetName val="8340"/>
      <sheetName val="집계표"/>
      <sheetName val="當期시산표(결재)"/>
      <sheetName val="기계"/>
      <sheetName val="경영비율 "/>
      <sheetName val="LeadSchedule"/>
      <sheetName val="현금및예치금집계표"/>
      <sheetName val="외출포항"/>
      <sheetName val="제품수불"/>
      <sheetName val="판매기초"/>
      <sheetName val="상품입고집계"/>
      <sheetName val="95WBS"/>
      <sheetName val="리메텍 반기검토후"/>
      <sheetName val="111"/>
      <sheetName val="1_當期시산표"/>
      <sheetName val="현금및현금등가물1"/>
      <sheetName val="외화계약"/>
      <sheetName val="관리비(전사공통)"/>
      <sheetName val=" 견적서"/>
      <sheetName val="노동부"/>
      <sheetName val="인원계획-미화"/>
      <sheetName val="9-1차이내역."/>
      <sheetName val="합병BS"/>
      <sheetName val="PI"/>
      <sheetName val="f_BS"/>
      <sheetName val="sbr706"/>
      <sheetName val="신천금속_안산재고"/>
      <sheetName val="99.7월 당월회수 실적"/>
      <sheetName val="10월판관"/>
      <sheetName val="여신"/>
      <sheetName val="수신"/>
      <sheetName val="기초코드"/>
      <sheetName val="계정"/>
      <sheetName val="1"/>
      <sheetName val="과장"/>
      <sheetName val="입력자료"/>
      <sheetName val="10월"/>
      <sheetName val="INSH0001"/>
      <sheetName val="수입"/>
      <sheetName val="정의"/>
      <sheetName val="금융"/>
      <sheetName val="간지"/>
      <sheetName val="반기_유가증권"/>
      <sheetName val="Setup"/>
      <sheetName val="수금실적_list(1월~10월)"/>
      <sheetName val="3_공통공사대비"/>
      <sheetName val="현금및현금등가물"/>
      <sheetName val="4.경비 5.영업외수지"/>
      <sheetName val="주요업무"/>
      <sheetName val="경영비율_"/>
      <sheetName val="리메텍_반기검토후"/>
      <sheetName val="손익계산서"/>
      <sheetName val="108.수선비"/>
      <sheetName val="출금계획"/>
      <sheetName val="Mar"/>
      <sheetName val="식음료"/>
      <sheetName val="간이연락"/>
      <sheetName val="ⅤⅡ-5"/>
      <sheetName val="Ⅷ-2"/>
      <sheetName val="실적"/>
      <sheetName val="Lead"/>
      <sheetName val="개인법인구분"/>
      <sheetName val="신고서"/>
      <sheetName val="부품"/>
      <sheetName val="Sheet1"/>
      <sheetName val="실행철강하도"/>
      <sheetName val="서식"/>
      <sheetName val="支払手形"/>
      <sheetName val="雑収"/>
      <sheetName val="별제권_정리담보권1"/>
      <sheetName val="지급이자7"/>
      <sheetName val="95감가상각"/>
      <sheetName val="매립"/>
      <sheetName val="A4.1"/>
      <sheetName val="상여금정산표"/>
      <sheetName val="조명시설"/>
      <sheetName val="SALE"/>
      <sheetName val="유통망계획"/>
      <sheetName val="업무분장 "/>
      <sheetName val="회사정보"/>
      <sheetName val="FAB별"/>
      <sheetName val="981030"/>
      <sheetName val="내역서"/>
      <sheetName val="2000년1차"/>
      <sheetName val="2001Org"/>
      <sheetName val="계정별실적"/>
      <sheetName val="차체부품 INS REPORT(갑)"/>
      <sheetName val="대외공문"/>
      <sheetName val="부채계정"/>
      <sheetName val="차입금현황(2)"/>
      <sheetName val="공사개요"/>
      <sheetName val="영업.일1"/>
      <sheetName val="18"/>
      <sheetName val="운전자금97총괄"/>
      <sheetName val="수출"/>
      <sheetName val="2311-2"/>
      <sheetName val="금강투자2000"/>
      <sheetName val="기본자료"/>
      <sheetName val="RHD"/>
      <sheetName val="2月收入成本明细表"/>
      <sheetName val="적심사표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시산9902"/>
      <sheetName val="수익증권포지션위험"/>
      <sheetName val="채권포지션위험"/>
      <sheetName val="주식배당"/>
      <sheetName val="차수"/>
      <sheetName val="기초판설계(교축직각)"/>
      <sheetName val="4_경비_5_영업외수지"/>
      <sheetName val="A4_1"/>
      <sheetName val="업무분장_"/>
      <sheetName val="부재료입고집계"/>
      <sheetName val="범한여행"/>
      <sheetName val="내역"/>
      <sheetName val="거래선"/>
      <sheetName val="BT03(M292C)"/>
      <sheetName val="이자수익OVERALL"/>
      <sheetName val="대환취급"/>
      <sheetName val="미착품"/>
      <sheetName val="유형고정자산 명세"/>
      <sheetName val="XREF"/>
      <sheetName val="어음,수표(사용내역)"/>
      <sheetName val="신영견적(구)"/>
      <sheetName val="시설이용권명세서"/>
      <sheetName val="INPUT"/>
      <sheetName val="원재료"/>
      <sheetName val="입장료"/>
      <sheetName val="2"/>
      <sheetName val="총괄표"/>
      <sheetName val="조정명세서"/>
      <sheetName val="배관배선 단가조사"/>
      <sheetName val="일위대가"/>
      <sheetName val="일위대가집계"/>
      <sheetName val="추가예산"/>
      <sheetName val="매출"/>
      <sheetName val="인건비예산(정규직)"/>
      <sheetName val="기초데이타"/>
      <sheetName val="100"/>
      <sheetName val="SFA M-P"/>
      <sheetName val="SFA_M-P"/>
      <sheetName val="f12"/>
      <sheetName val="정의Sheet"/>
      <sheetName val="拉伸强度"/>
      <sheetName val="1A-BT03(M292C)"/>
      <sheetName val="제조원가"/>
      <sheetName val="온도cycle"/>
      <sheetName val="기종데이터"/>
      <sheetName val="0-2.BDV"/>
      <sheetName val="TABLE DB"/>
      <sheetName val="쌍용 data base"/>
      <sheetName val="단가"/>
      <sheetName val="전체"/>
      <sheetName val="대차대조표"/>
      <sheetName val="24.보증금(전신전화가입권)"/>
      <sheetName val="리메텍_반기검토후2"/>
      <sheetName val="수금실적_list(1월~10월)2"/>
      <sheetName val="3_공통공사대비2"/>
      <sheetName val="경영비율_2"/>
      <sheetName val="_견적서1"/>
      <sheetName val="9-1차이내역_1"/>
      <sheetName val="99_7월_당월회수_실적1"/>
      <sheetName val="108_수선비1"/>
      <sheetName val="A4_11"/>
      <sheetName val="4_경비_5_영업외수지1"/>
      <sheetName val="차체부품_INS_REPORT(갑)1"/>
      <sheetName val="업무분장_1"/>
      <sheetName val="영업_일11"/>
      <sheetName val="영업_일1"/>
      <sheetName val="Util&amp; Real"/>
      <sheetName val="월보"/>
      <sheetName val="표준시간"/>
      <sheetName val="8월 제품"/>
      <sheetName val="8월 공수"/>
      <sheetName val="Sheet2"/>
      <sheetName val="8월 도장"/>
      <sheetName val="7월 제품"/>
      <sheetName val="7월 공수"/>
      <sheetName val="6월 제품"/>
      <sheetName val="6월 공수"/>
      <sheetName val="6월 반제품"/>
      <sheetName val="5월 제품"/>
      <sheetName val="5월 공수"/>
      <sheetName val="5월 반제품"/>
      <sheetName val="4월 제품"/>
      <sheetName val="4월 반제품"/>
      <sheetName val="4월 공수"/>
      <sheetName val="3월 반제품"/>
      <sheetName val="3월 제품"/>
      <sheetName val="3월 공수"/>
      <sheetName val="2월 반제품"/>
      <sheetName val="2월 제품"/>
      <sheetName val="2월 공수"/>
      <sheetName val="1월 반제품"/>
      <sheetName val="1월 제품"/>
      <sheetName val="1월 공수"/>
      <sheetName val="TB"/>
      <sheetName val="인건비예산(용역)"/>
      <sheetName val="관계회사거래내역및 채권채무잔액 99"/>
      <sheetName val="공급설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착품"/>
      <sheetName val="통관"/>
      <sheetName val="원재료"/>
      <sheetName val="2월(선적환율)"/>
      <sheetName val="2월(통관환율)"/>
      <sheetName val="P(선적)"/>
      <sheetName val="P(통관)"/>
      <sheetName val="내수매입"/>
      <sheetName val="매출"/>
      <sheetName val="etc"/>
      <sheetName val="단기차입금(200006)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매출!A1:G566</v>
          </cell>
        </row>
      </sheetData>
      <sheetData sheetId="9"/>
      <sheetData sheetId="10" refreshError="1"/>
      <sheetData sheetId="11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교육계획"/>
      <sheetName val="Sum 2"/>
      <sheetName val="Inv2002 ChangNyung"/>
      <sheetName val="팀별업무"/>
      <sheetName val="팀별업무 (12.26)"/>
      <sheetName val="중점과제(보고)"/>
      <sheetName val="Inv2002 Hyundai Motor"/>
      <sheetName val="#REF"/>
      <sheetName val="INDIA-ML"/>
      <sheetName val="2002사외교육계획"/>
      <sheetName val="CD-실적"/>
      <sheetName val="TB"/>
      <sheetName val="27."/>
      <sheetName val="29."/>
      <sheetName val="21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공장"/>
      <sheetName val="Sheet1"/>
      <sheetName val="상용"/>
      <sheetName val="OPT손익 내수"/>
      <sheetName val="OPT손익 수출"/>
      <sheetName val="EX-외상(06)"/>
      <sheetName val="인원_20001101"/>
      <sheetName val="17.미지급금0"/>
      <sheetName val="14.외상매입금0"/>
      <sheetName val="16.지급어음 0"/>
      <sheetName val="5.미수금0"/>
      <sheetName val="3.외상매출금 0"/>
      <sheetName val="15.외화외상매입금 0"/>
      <sheetName val="Summary_08"/>
      <sheetName val="매출조정내역_Wireline"/>
      <sheetName val="매출조정내역_WCDMA"/>
      <sheetName val="매출조정내역_CDMA"/>
      <sheetName val="Summary_07"/>
      <sheetName val="공통"/>
      <sheetName val="업무분장 "/>
      <sheetName val="4월계획"/>
      <sheetName val="Com-Button"/>
      <sheetName val="합계잔액시산표"/>
      <sheetName val="KMT물량"/>
      <sheetName val="PhilMo Simple Integrated"/>
      <sheetName val="Platform"/>
      <sheetName val="사업부구분코드"/>
      <sheetName val="维护表"/>
      <sheetName val="CASH98"/>
      <sheetName val="PSI"/>
      <sheetName val="Weekly China PSI"/>
      <sheetName val="Country"/>
      <sheetName val="유효성검사 Table"/>
      <sheetName val="Raw_data"/>
      <sheetName val="기준(0615)"/>
      <sheetName val="CRITERIA1"/>
      <sheetName val="선급금"/>
      <sheetName val="시리즈_요약(2Q)"/>
      <sheetName val="Sheet1 (2)"/>
      <sheetName val="계정수정"/>
      <sheetName val="작성양식"/>
      <sheetName val="주재원"/>
      <sheetName val="CI+BCI 월별예상 (SG)"/>
      <sheetName val="xlt_view_info_1"/>
      <sheetName val="xlt_view_info_2"/>
      <sheetName val="xlt_view_info_3"/>
      <sheetName val="xlt_view_info_4"/>
      <sheetName val="xlt_view_info_5"/>
      <sheetName val="xlt_view_info_6"/>
      <sheetName val="※기준정보2"/>
      <sheetName val="MXN SYSTEM DATA"/>
      <sheetName val="F4-F7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125PIECE"/>
      <sheetName val="내수자료"/>
      <sheetName val="Roll DATA"/>
      <sheetName val="Tbom-tot"/>
      <sheetName val="Code review"/>
      <sheetName val="Code"/>
      <sheetName val="PO 및 Forecasting 현황"/>
      <sheetName val="판가반영"/>
      <sheetName val="CONT10"/>
      <sheetName val="comm"/>
      <sheetName val="Parameter"/>
      <sheetName val="2월"/>
      <sheetName val="R&amp;D"/>
      <sheetName val="9703"/>
      <sheetName val="비품(94이전)"/>
      <sheetName val="수목표준대가"/>
      <sheetName val="손익분석"/>
      <sheetName val="고정자산원본"/>
      <sheetName val="2.대외공문"/>
      <sheetName val="TABLE"/>
      <sheetName val="시산표"/>
      <sheetName val="구분자"/>
      <sheetName val="64164"/>
      <sheetName val="경제성분석"/>
      <sheetName val="울산시산표"/>
      <sheetName val="손익계산서"/>
      <sheetName val="양식"/>
      <sheetName val="급여대장(관리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BS"/>
      <sheetName val="손익계산서"/>
      <sheetName val="현금및현금성자산"/>
      <sheetName val="금융상품(유동성)"/>
      <sheetName val="매출채권"/>
      <sheetName val="단기대여금"/>
      <sheetName val="미수금"/>
      <sheetName val="미수수익"/>
      <sheetName val="미수이자 계산내역"/>
      <sheetName val="선급금"/>
      <sheetName val="선급비용"/>
      <sheetName val="선급비용 산출내역"/>
      <sheetName val="매도가능증권"/>
      <sheetName val="기타투자자산"/>
      <sheetName val="유형자산"/>
      <sheetName val="감가상각명세서"/>
      <sheetName val="토지명세서"/>
      <sheetName val="무형자산"/>
      <sheetName val="무형자산상각내역"/>
      <sheetName val="보증금"/>
      <sheetName val="매입채무"/>
      <sheetName val="미지급금"/>
      <sheetName val="미지급비용"/>
      <sheetName val="미지급비용-차입이자"/>
      <sheetName val="선수금"/>
      <sheetName val="선수수익"/>
      <sheetName val="예수금"/>
      <sheetName val="유동성장기부채,유동성리스미지급"/>
      <sheetName val="리스유동성 내역(12월31일)"/>
      <sheetName val="원화장기차입금,외화장기차입금"/>
      <sheetName val="예수보증금"/>
      <sheetName val="주주명부"/>
      <sheetName val="파생상품"/>
      <sheetName val="월별손익"/>
      <sheetName val="보정사항"/>
      <sheetName val="추가예산"/>
      <sheetName val="#REF"/>
      <sheetName val="제출용BS(한일+할부)"/>
      <sheetName val="장비코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예수금"/>
      <sheetName val="배부기준"/>
      <sheetName val="지수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SUB (N)"/>
      <sheetName val="토목주소"/>
      <sheetName val="평가결과_부서별3"/>
      <sheetName val="98년"/>
      <sheetName val="1월22일기준인원"/>
      <sheetName val="시실누(모) "/>
      <sheetName val="Sheet1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단가"/>
      <sheetName val="Assumptions"/>
      <sheetName val="BND"/>
      <sheetName val="일위목록"/>
      <sheetName val="통계자료"/>
      <sheetName val="6월인원"/>
      <sheetName val="공용정보"/>
      <sheetName val="Low YLD Reject"/>
      <sheetName val="중장SR"/>
      <sheetName val="FOB발"/>
      <sheetName val="95TOTREV"/>
      <sheetName val="ALL"/>
      <sheetName val="제품별"/>
      <sheetName val="간접비계산"/>
      <sheetName val="atd"/>
      <sheetName val="atm"/>
      <sheetName val="표지"/>
      <sheetName val="T48a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MRS세부"/>
      <sheetName val="SALE"/>
      <sheetName val="FAB4생산"/>
      <sheetName val="첨부1"/>
      <sheetName val="외화금융(97-03)"/>
      <sheetName val="SSMITM"/>
      <sheetName val="물가지수!"/>
      <sheetName val="수불1Q"/>
      <sheetName val="수불2Q"/>
      <sheetName val="수불3Q"/>
      <sheetName val="수불4Q"/>
      <sheetName val="기상도"/>
      <sheetName val="개인별 프로젝트"/>
      <sheetName val="산출기준(파견전산실)"/>
      <sheetName val="MOTOR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TG9504"/>
      <sheetName val="6F8"/>
      <sheetName val="단일장비탐색1"/>
      <sheetName val="H.P견적(참조)"/>
      <sheetName val="그래프"/>
      <sheetName val="요율"/>
      <sheetName val="생산직"/>
      <sheetName val="Sheet1 (2)"/>
      <sheetName val="연수원"/>
      <sheetName val="Hynix &amp; SYS IC Co"/>
      <sheetName val="Code 2"/>
      <sheetName val="fab_o"/>
      <sheetName val="환률"/>
      <sheetName val="부대"/>
      <sheetName val="ASP"/>
      <sheetName val="CHIP_O"/>
      <sheetName val="FAB_I"/>
      <sheetName val="FRT_O"/>
      <sheetName val="FT_금액"/>
      <sheetName val="PKG_I"/>
      <sheetName val="PKG_O"/>
      <sheetName val="YIELD"/>
      <sheetName val="BEST"/>
      <sheetName val="MP01"/>
      <sheetName val="수정시산표"/>
      <sheetName val="소특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Q4 VE Saving( vs Q3)"/>
      <sheetName val="9609Aß"/>
      <sheetName val="99선급비용"/>
      <sheetName val="AIH수질경향"/>
      <sheetName val="BCD수질경향"/>
      <sheetName val="EFG수질경향"/>
      <sheetName val="GKL수질경향"/>
      <sheetName val="APT"/>
      <sheetName val="Tool trouble"/>
      <sheetName val="품의"/>
      <sheetName val="4TH 64M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실행철강하도"/>
      <sheetName val="Pad 좌표&amp;Location"/>
      <sheetName val="사전공사"/>
      <sheetName val="CC별"/>
      <sheetName val="이자율별 차입금 적수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設定"/>
      <sheetName val="국영"/>
      <sheetName val="CHIP_INV"/>
      <sheetName val="일위대가(1)"/>
      <sheetName val="유효성검사"/>
      <sheetName val="Test"/>
      <sheetName val="현재STEP"/>
      <sheetName val="데이터 유효성검사"/>
      <sheetName val="일위대가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보고-BS"/>
      <sheetName val="시운전연료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EQT-ESTN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회사정보"/>
      <sheetName val="L_repair"/>
      <sheetName val="R1"/>
      <sheetName val="건설중인자산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样式2附件 分类体系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960318-1"/>
      <sheetName val="5.임직원 사진"/>
      <sheetName val="0.조회"/>
      <sheetName val="단가산출"/>
      <sheetName val="토목수량(공정)"/>
      <sheetName val="4월 건강정산-기"/>
      <sheetName val="DATE변환"/>
      <sheetName val="작업장"/>
      <sheetName val="소망"/>
      <sheetName val="GF2"/>
      <sheetName val="512sd"/>
      <sheetName val="계약1차"/>
      <sheetName val="분당임차변경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TAT"/>
      <sheetName val="PKG"/>
      <sheetName val="참조"/>
      <sheetName val="M5_S"/>
      <sheetName val="M6_S"/>
      <sheetName val="DAILY CHECK"/>
      <sheetName val="특정현금과예금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공통가설"/>
      <sheetName val="code"/>
      <sheetName val="fmv"/>
      <sheetName val="TBUS"/>
      <sheetName val="98CKL"/>
      <sheetName val="Down Time"/>
      <sheetName val="TPM지표"/>
      <sheetName val="97센_협"/>
      <sheetName val="원본"/>
      <sheetName val="RAW_Data"/>
      <sheetName val="장비명"/>
      <sheetName val="전기"/>
      <sheetName val="KMT물량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Fabless comp ROE"/>
      <sheetName val="cuslist"/>
      <sheetName val="4-8.공통"/>
      <sheetName val="고장이력"/>
      <sheetName val="해트트릭"/>
      <sheetName val="BWipList"/>
      <sheetName val="TWipList"/>
      <sheetName val="앞면인쇄후180도_회전"/>
      <sheetName val="F"/>
      <sheetName val="wall"/>
      <sheetName val="전기일위대가"/>
      <sheetName val="Error별건수실적"/>
      <sheetName val="EXTENSION현황"/>
      <sheetName val="_M10C DIFF 산포 개선 사례_BASE PRESSU"/>
      <sheetName val="산근"/>
      <sheetName val="제조혁신(이지연, 윤수향)"/>
      <sheetName val="팀장평가"/>
      <sheetName val="(99)-상품제품수불 -본지점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근로소득 세액표"/>
      <sheetName val="건강보험 표준요율표"/>
      <sheetName val="국민연금 표준요율표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RESULT"/>
      <sheetName val="---FAB#1업무일지---"/>
      <sheetName val="95WBS"/>
      <sheetName val="현금흐름표"/>
      <sheetName val="사번순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TFT 측정(2)"/>
      <sheetName val="EQUIP LIST"/>
      <sheetName val="3-1-4 ɐ_x0000__x0000__x0000_␀"/>
      <sheetName val="PopCache"/>
      <sheetName val="유효성"/>
      <sheetName val="사유 구분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ɐ_x005f_x0000__x005f_x0000__x005f_x0000_␀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dummyd2"/>
      <sheetName val="Report"/>
      <sheetName val="3-1-4_교_x005f_x0002__数8"/>
      <sheetName val="14_1&quot;_Cst_변화"/>
      <sheetName val="3-1-4_ɐ␀"/>
      <sheetName val="계조에_따른_특성"/>
      <sheetName val="EQUIP_LIST"/>
      <sheetName val="TFT_측정(2)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XREF"/>
      <sheetName val="HCCE01"/>
      <sheetName val="256D OUT TAT"/>
      <sheetName val="hitachi"/>
      <sheetName val="1.현금예금"/>
      <sheetName val="1.현금및현금성자산"/>
      <sheetName val="선급금(에프)"/>
      <sheetName val="TABLE01"/>
      <sheetName val="임테블"/>
      <sheetName val="8월차잔"/>
      <sheetName val="원가표"/>
      <sheetName val="값목록(Do not touch)"/>
      <sheetName val="asy_o"/>
      <sheetName val="BAY실적"/>
      <sheetName val="자판실행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Cutting Dies "/>
      <sheetName val="합계잔액시산표"/>
      <sheetName val="유형자산LS"/>
      <sheetName val="재단재고"/>
      <sheetName val="Trans"/>
      <sheetName val="지역개발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현자재그룹내역"/>
      <sheetName val="개인별장비관리"/>
      <sheetName val="서류검사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data (누계)"/>
      <sheetName val="data(실적)"/>
      <sheetName val="data (전년동기)"/>
      <sheetName val="가수현황"/>
      <sheetName val="항목(1)"/>
      <sheetName val="수리결과"/>
      <sheetName val="임차비용"/>
      <sheetName val="비품"/>
      <sheetName val="보고"/>
      <sheetName val="취합"/>
      <sheetName val="PL(Input)"/>
      <sheetName val="BS(Output)"/>
      <sheetName val="RUL2"/>
      <sheetName val="1.BS"/>
      <sheetName val="2.PL"/>
      <sheetName val="제조원가"/>
      <sheetName val="10월작업불량"/>
      <sheetName val="Build Plan All"/>
      <sheetName val="※ Code2. 危险性分类｜위험성분류"/>
      <sheetName val="터파기및재료"/>
      <sheetName val="해외법인"/>
      <sheetName val="구분"/>
      <sheetName val="비교표"/>
      <sheetName val="인건비 내역서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옥외배관기본공량"/>
      <sheetName val="수량산출"/>
      <sheetName val="총괄갑 "/>
      <sheetName val="물량산출근거"/>
      <sheetName val="내역"/>
      <sheetName val="CPk"/>
      <sheetName val="赤"/>
      <sheetName val="3-1-4 교_x005f_x005f_x005f_x0002__x000"/>
      <sheetName val="3-1-4 교_x005f_x005f_x005f_x005f_x0002"/>
      <sheetName val="3-1-4 교_x005f_x005f_x005f_x0002_?数8"/>
      <sheetName val="PIPING"/>
      <sheetName val="Total-P&amp;L(Local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조정명세서"/>
      <sheetName val="Laser Alignment Target Spec"/>
      <sheetName val="Laser Focus Spec"/>
      <sheetName val="FAB#7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고객데이터"/>
      <sheetName val="^Control^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연락처"/>
      <sheetName val="GAEYO"/>
      <sheetName val="품셈"/>
      <sheetName val="집계표(수배전제조구매)"/>
      <sheetName val="원가data"/>
      <sheetName val="수입2"/>
      <sheetName val="支払手形"/>
      <sheetName val="雑収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3.기준(외화1)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타워기초"/>
      <sheetName val="eq_data"/>
      <sheetName val="교각1"/>
      <sheetName val="금액집계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남양시작동자105노65기1.3화1.2"/>
      <sheetName val="집계"/>
      <sheetName val="kimre scrubber"/>
      <sheetName val="소방사항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P.M 별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전신전화가입권"/>
      <sheetName val="G2설비도급"/>
      <sheetName val="기초자료입력"/>
      <sheetName val="식재인부"/>
      <sheetName val="손익차9월2"/>
      <sheetName val="관람석제출"/>
      <sheetName val="00000"/>
      <sheetName val="光源条件"/>
      <sheetName val="電圧条件表"/>
      <sheetName val="駆動仕様"/>
      <sheetName val="양식_WBS(L2)"/>
      <sheetName val="개발 RTL.TEST적용"/>
      <sheetName val="WP"/>
      <sheetName val="INPUT"/>
      <sheetName val="일위대가표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수입"/>
      <sheetName val="TB"/>
      <sheetName val="PAJE,PRJE"/>
      <sheetName val="WTB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ɐ"/>
      <sheetName val="Laser_Alignment_Target_Spec"/>
      <sheetName val="Laser_Focus_Spec"/>
      <sheetName val="TFT 활동"/>
      <sheetName val="MLM(OL)"/>
      <sheetName val="2SL"/>
      <sheetName val="Drop Memu"/>
      <sheetName val="Master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예적금"/>
      <sheetName val="월별예산"/>
      <sheetName val="info"/>
      <sheetName val="개발담당자 "/>
      <sheetName val="종합2"/>
      <sheetName val="May."/>
      <sheetName val="Rule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기준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5f_x0002__x000"/>
      <sheetName val="3-1-4_교_x005f_x005f_x0002"/>
      <sheetName val="3-1-4_교_x0002__x0000_数82"/>
      <sheetName val="3-1-4_교_x0002_2"/>
      <sheetName val="3-1-4 교_x005f_x005f_x005f"/>
      <sheetName val="3-1-4 ɐ_x005f_x0000__x000"/>
      <sheetName val="3-1-4 ɐ_x005f_x005f_x0000"/>
      <sheetName val="3-1-4_교_x0002__x000"/>
      <sheetName val="3-1-4_교_x0002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3-1-4_교数83"/>
      <sheetName val="자재_집계표3"/>
      <sheetName val="3-1-4_교3"/>
      <sheetName val="_55_BA_장입기_091203_xlsx3"/>
      <sheetName val="입찰내역_발주처_양식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02_?数8"/>
      <sheetName val="3-1-4_교_x005f_x005f_x005f_x0002__x005f_x005f_x002"/>
      <sheetName val="3-1-4_교_x005f_x005f_x005f_x0002_1"/>
      <sheetName val="3-1-4_교_x005f_x005f_x005f_x0002__数8"/>
      <sheetName val="3-1-4_교_x005f_x005f_x005f_x005f_x005f_x005f_x0001"/>
      <sheetName val="3-1-4_교_x005f_x0002__数82"/>
      <sheetName val="할증_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14_1&quot;_Cst_변화1"/>
      <sheetName val="계조에_따른_특성1"/>
      <sheetName val="3-1-4_ɐ2"/>
      <sheetName val="3-1-4_교_x005f_x0002__x0001"/>
      <sheetName val="3-1-4_교_x005f_x005f_x00021"/>
      <sheetName val="3-1-4_ɐ_x005f_x0000__x005f_x0000__x005f_x0000_␀"/>
      <sheetName val="EQUIP_LIST1"/>
      <sheetName val="TFT_측정(2)1"/>
      <sheetName val="게이트_지연시간_설정_2"/>
      <sheetName val="3-1-4_교_x005f_x005f_x005f_x005f_x005f_x005f_x005f"/>
      <sheetName val="3-1-4_교_x005f_x005f_x005f_x0002__x000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영업본부US$실적_(2)2"/>
      <sheetName val="사유_구분1"/>
      <sheetName val="무상_Part_List(BW)1"/>
      <sheetName val="※_참고사항1"/>
      <sheetName val="24_보증금(전신전화가입권)2"/>
      <sheetName val="Laser_Alignment_Target_Spec2"/>
      <sheetName val="Laser_Focus_Spec2"/>
      <sheetName val="Down_Time2"/>
      <sheetName val="Fabless_comp_ROE2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TRE_TABLE"/>
      <sheetName val="_T3B-SN_SOD_SKIP_+_SIGE_No_Del1"/>
      <sheetName val="HiPas일보_in1"/>
      <sheetName val="14_1부1"/>
      <sheetName val="Selection_List"/>
      <sheetName val="Wip_Status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3_기준(외화1)"/>
      <sheetName val="Sheet1_(3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(99)-상품제품수불_-본지점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개발_RTL_TEST적용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반입시나리오(area별_조정)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개발담당자_"/>
      <sheetName val="May_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월별"/>
      <sheetName val="F45"/>
      <sheetName val="F45(1Q)"/>
      <sheetName val="Coverpage"/>
      <sheetName val="Japan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Brains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BIG_yosu"/>
      <sheetName val="수불명세서"/>
      <sheetName val="포장재"/>
      <sheetName val="수액원료4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평가&amp;선급_미지급"/>
      <sheetName val="HISTORY_REPORT-ARMOR_ALL_&amp;_STP"/>
      <sheetName val="RR_Allocation"/>
      <sheetName val="Indoor_Disposer"/>
      <sheetName val="SLS_UPLOAD"/>
      <sheetName val="구매자재팀_집계"/>
      <sheetName val="구매자재팀_목표"/>
      <sheetName val="VAC_Robot_현황"/>
      <sheetName val="후공정_장비반_업무_List"/>
      <sheetName val="Main_Data"/>
      <sheetName val="참고__유효성_검사"/>
      <sheetName val="Cutting_Dies_"/>
      <sheetName val="대구은행"/>
      <sheetName val="96수표어음"/>
      <sheetName val="PART"/>
      <sheetName val="기초분물량표"/>
      <sheetName val="열지마시오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유효성_Cell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해외출자현황(원본틀)"/>
      <sheetName val="표준대차대조표(갑)"/>
      <sheetName val="매출(본)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개산공사비"/>
      <sheetName val="Original External Work"/>
      <sheetName val="각사별공사비분개 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준검 내역서"/>
      <sheetName val="Mkt_E?ሶ"/>
      <sheetName val="별첨2-1"/>
      <sheetName val="PP%계산(초기공정능력)"/>
      <sheetName val="3-1-4 ɐ_x005f_x005f_x005f"/>
      <sheetName val="Sheet 효율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Parameters"/>
      <sheetName val="Forecast Period"/>
      <sheetName val="폐토수익화 "/>
      <sheetName val="Subcons"/>
      <sheetName val="경기남부"/>
      <sheetName val="config"/>
      <sheetName val="SLAB&quot;1&quot;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ss"/>
      <sheetName val="Balance Sheet"/>
      <sheetName val="금액내역서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수정용피벗"/>
      <sheetName val="EBARA PM현황"/>
      <sheetName val="가격표"/>
      <sheetName val="목록표"/>
      <sheetName val="126.255"/>
      <sheetName val="손익분기점 데이터"/>
      <sheetName val="MEM수율입고"/>
      <sheetName val="인상효1"/>
      <sheetName val="07DATA"/>
      <sheetName val="환율021231"/>
      <sheetName val="수보제한 (2)"/>
      <sheetName val="고합"/>
      <sheetName val="Sheet28"/>
      <sheetName val="Sheet29"/>
      <sheetName val="comm"/>
      <sheetName val="10고객별 담당자"/>
      <sheetName val="발행"/>
      <sheetName val="재고자산미실현이익제거"/>
      <sheetName val="설비내역서"/>
      <sheetName val="기타코드"/>
      <sheetName val="요약재무제표"/>
      <sheetName val="건설가"/>
      <sheetName val="신공항A-9(원가수정)"/>
      <sheetName val="CAUDIT"/>
      <sheetName val="공통기준정보"/>
      <sheetName val="설계예산서"/>
      <sheetName val="Register"/>
      <sheetName val="客戶清單customer list"/>
      <sheetName val="AFE's  By Afe"/>
      <sheetName val="Позиция"/>
      <sheetName val="안산기계장치"/>
      <sheetName val="서식"/>
      <sheetName val="CODE LIST"/>
      <sheetName val="유첨1_WW4忕"/>
      <sheetName val="월CAPA계산"/>
      <sheetName val="Need Data"/>
      <sheetName val="SYS CAT_RENEW_1"/>
      <sheetName val="SYS GROUP NO"/>
      <sheetName val="CLASS"/>
      <sheetName val="CHEMICALS"/>
      <sheetName val="유림콘도"/>
      <sheetName val="Mkt_E_x0005_ᙪ"/>
      <sheetName val="교육일정"/>
      <sheetName val="유형 테이블"/>
      <sheetName val="20190530"/>
      <sheetName val="참조)마스터정보"/>
      <sheetName val="장비기능분류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산출근거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임차보증금"/>
      <sheetName val="누PL"/>
      <sheetName val="2공장"/>
      <sheetName val="3공장"/>
      <sheetName val="S영업외손익(연결)"/>
      <sheetName val="GAP log template 가이드"/>
      <sheetName val="RCM Guideline"/>
      <sheetName val="별첨12-1"/>
      <sheetName val="업무연락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Book1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갑지1"/>
      <sheetName val="제조원가계산서"/>
      <sheetName val="FG"/>
      <sheetName val="ASIC08-W-SPEC-MO"/>
      <sheetName val="参考"/>
      <sheetName val="Trend"/>
      <sheetName val="유첨2. 기준정보"/>
      <sheetName val="기준정보 (9)"/>
      <sheetName val="Pipeline DB 관리 Point"/>
      <sheetName val="외상매출금현황-수정분 A2"/>
      <sheetName val="전체실적"/>
      <sheetName val="사업소계"/>
      <sheetName val="세부 대응"/>
      <sheetName val="건들지마세요"/>
      <sheetName val="유효성_테이블"/>
      <sheetName val="데이터유효성검사_목록LIST"/>
      <sheetName val="세보설계 인력"/>
      <sheetName val="단기차입금(200006)"/>
      <sheetName val="표시트"/>
      <sheetName val="merger"/>
      <sheetName val="Yield Target"/>
      <sheetName val="T6-6(2)"/>
      <sheetName val="1_BS"/>
      <sheetName val="2_PL"/>
      <sheetName val="물량투입계획"/>
      <sheetName val="126_255"/>
      <sheetName val="comparables"/>
      <sheetName val="Deduction"/>
      <sheetName val="other"/>
      <sheetName val="conclusion"/>
      <sheetName val="Pricing"/>
      <sheetName val="매입Data"/>
      <sheetName val="매출Data"/>
      <sheetName val="결정단가"/>
      <sheetName val="Sheet14"/>
      <sheetName val="Sheet13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청도"/>
      <sheetName val="Disclaimer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대차대조표"/>
      <sheetName val="지급어음"/>
      <sheetName val="생산매출 (3)"/>
      <sheetName val="법인세비용_2004"/>
      <sheetName val="전산자료조회(060418)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매출매입_153Q"/>
      <sheetName val="0226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7 (2)"/>
      <sheetName val="PLarp"/>
      <sheetName val="US$ I (SEG.)"/>
      <sheetName val="CJ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Id"/>
      <sheetName val="Intro2"/>
      <sheetName val="9700"/>
      <sheetName val="CSDL"/>
      <sheetName val="업무분장 "/>
      <sheetName val="1106  APS RATE "/>
      <sheetName val="2.대외공문"/>
      <sheetName val="주당순이익"/>
      <sheetName val="감사회사"/>
      <sheetName val="3ND_64M5"/>
      <sheetName val="Low_YLD_Reject5"/>
      <sheetName val="시실누(모)_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H_P견적(참조)3"/>
      <sheetName val="11월_매출_f'cst3"/>
      <sheetName val="2010_확산_SDET3"/>
      <sheetName val="样式2附件_分类体系2"/>
      <sheetName val="3-1-4_교_x005f_x005f_x005f_x0002__x005f_x005f_x003"/>
      <sheetName val="3-1-4_교_x005f_x005f_x005f_x0002_2"/>
      <sheetName val="3-1-4_교_x005f_x005f_x005f_x005f_x005f_x005f_x0003"/>
      <sheetName val="3-1-4_교_x005f_x0002__数83"/>
      <sheetName val="DAILY_CHECK3"/>
      <sheetName val="EPM_Raw3"/>
      <sheetName val="PT1H_Raw3"/>
      <sheetName val="판매실적_종합3"/>
      <sheetName val="Graph_Data3"/>
      <sheetName val="경수97_023"/>
      <sheetName val="1995년_섹터별_매출3"/>
      <sheetName val="4-8_공통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56D_OUT_TAT3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3-1-4_ɐ3"/>
      <sheetName val="3-1-4_교_x005f_x0002__x0002"/>
      <sheetName val="3-1-4_교_x005f_x005f_x00022"/>
      <sheetName val="3-1-4_교_x005f_x005f_x005f_x005f_x005f_x005f_x0051"/>
      <sheetName val="3-1-4_교_x005f_x005f_x005f_x005f_x00021"/>
      <sheetName val="3-1-4_ɐ_x005f_x005f_x005f_x0000__x005f_x005f_x001"/>
      <sheetName val="3-1-4_교_x005f_x005f_x005f_x0002_?数81"/>
      <sheetName val="3-1-4_ɐ_x005f_x005f_x005f_x005f_x005f_x005f_x0001"/>
      <sheetName val="24_보증금(전신전화가입권)3"/>
      <sheetName val="Laser_Alignment_Target_Spec3"/>
      <sheetName val="Laser_Focus_Spec3"/>
      <sheetName val="Down_Time3"/>
      <sheetName val="Fabless_comp_ROE3"/>
      <sheetName val="TRE_TABLE1"/>
      <sheetName val="HiPas일보_in2"/>
      <sheetName val="14_1부2"/>
      <sheetName val="Selection_List1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1"/>
      <sheetName val="Sheet1_(3)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표지_(2)1"/>
      <sheetName val="BP2000_Month1"/>
      <sheetName val="(99)-상품제품수불_-본지점1"/>
      <sheetName val="7682LA_SKD(12_4)3"/>
      <sheetName val="공종별_집계3"/>
      <sheetName val="공사비_내역_(가)3"/>
      <sheetName val="BSD_(2)3"/>
      <sheetName val="_견적서3"/>
      <sheetName val="설산1_나3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영업_일12"/>
      <sheetName val="경__비_2"/>
      <sheetName val="개발_RTL_TEST적용1"/>
      <sheetName val="Spec_Infomation_Notice_Cover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교_x00022"/>
      <sheetName val="3-1-4_교_x005f_x005f_x005f1"/>
      <sheetName val="3-1-4_ɐ_x005f_x0000__x0001"/>
      <sheetName val="3-1-4_ɐ_x005f_x005f_x00001"/>
      <sheetName val="3-1-4_교_x005f1"/>
      <sheetName val="3-1-4_ɐ_x00001"/>
      <sheetName val="화설내"/>
      <sheetName val="직노"/>
      <sheetName val="1-7(재가공내역)"/>
      <sheetName val="인원_20001101"/>
      <sheetName val="연체 ()"/>
      <sheetName val="Tracking Groups"/>
      <sheetName val="배수내역"/>
      <sheetName val="단가대비표"/>
      <sheetName val="일위대가내역"/>
      <sheetName val="일위대가목록"/>
      <sheetName val="Combine Sheet"/>
      <sheetName val="责任划分"/>
      <sheetName val="자재목록"/>
      <sheetName val="직접공사비 집계표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공생취합자료"/>
      <sheetName val="etc"/>
      <sheetName val="조립자재_Pivot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원가내역"/>
      <sheetName val="Financ. Overview"/>
      <sheetName val="Toolbox"/>
      <sheetName val="N001_01_A"/>
      <sheetName val="126_2551"/>
      <sheetName val="Balance_Sheet"/>
      <sheetName val="客戶清單customer_list"/>
      <sheetName val="1.설계기준"/>
      <sheetName val="3.공통공사대비"/>
      <sheetName val="정보매체A동"/>
      <sheetName val="YOEMAGUM"/>
      <sheetName val="9호관로"/>
      <sheetName val="사통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Fabout Time chart rev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건설중인자산(기타)"/>
      <sheetName val="IX_20_Yr"/>
      <sheetName val="생산매출_(3)"/>
      <sheetName val="MARCsheet"/>
      <sheetName val="구성"/>
      <sheetName val="사용내역(이천)"/>
      <sheetName val="남양구조시험동"/>
      <sheetName val="RETISLE (27C512) 57004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TH_VL,_NC,_DDHT_Thanhphuoc"/>
      <sheetName val="업무분장_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Mkt_E"/>
      <sheetName val="여주,이천(명세)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실행내역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Customer Databas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건축내역"/>
      <sheetName val="계수시트"/>
      <sheetName val="AIR SHOWER(3인용)"/>
      <sheetName val="교량전기"/>
      <sheetName val="재료집계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예가표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95년12월말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A4공장"/>
      <sheetName val="Chart"/>
      <sheetName val="Pivot"/>
      <sheetName val="잉여금"/>
      <sheetName val="계정과목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02__数82"/>
      <sheetName val="게이트_지연시간_설정_22"/>
      <sheetName val="3-1-4_ɐ_x005f_x0000__x005f_x0000__x005f_x0000_␀2"/>
      <sheetName val="VAC_Robot_현황2"/>
      <sheetName val="후공정_장비반_업무_List2"/>
      <sheetName val="Main_Data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시중노임단가(2018년하반기)"/>
      <sheetName val="미수수익(적금)"/>
      <sheetName val="건재양식"/>
      <sheetName val="전체"/>
      <sheetName val="기공1-1-2"/>
      <sheetName val="지부전체"/>
      <sheetName val="해외생산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참고. Team&amp;계정 Code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자산정보변경 LIST"/>
      <sheetName val="data source"/>
      <sheetName val="기계내역서"/>
      <sheetName val="ⅤⅡ-5"/>
      <sheetName val="Ⅷ-2"/>
      <sheetName val="건축(을)"/>
      <sheetName val="일위대가목록표_지상"/>
      <sheetName val="ETRI이름전화"/>
      <sheetName val="수율"/>
      <sheetName val="F456"/>
      <sheetName val="역량평가_집계표"/>
      <sheetName val="금융"/>
      <sheetName val="리스"/>
      <sheetName val="보험"/>
      <sheetName val="점수환산"/>
      <sheetName val="근태코드"/>
      <sheetName val="格式"/>
      <sheetName val="분류"/>
      <sheetName val="1.관찰 작업 등록부"/>
      <sheetName val="우선순위 선정"/>
      <sheetName val="목록참고"/>
      <sheetName val="5. 팀&amp;계정 Code"/>
      <sheetName val="월별근태"/>
      <sheetName val="목록."/>
      <sheetName val="분석"/>
      <sheetName val="_x0008__x0004__x0002__x0004__x0009_"/>
      <sheetName val="ȀࠀȀ܀؀"/>
      <sheetName val="분류체계"/>
      <sheetName val="유효"/>
      <sheetName val="개선과제_기준정보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유효성참조"/>
      <sheetName val="====&gt;목록"/>
      <sheetName val="개선목적 구분목록"/>
      <sheetName val="제품 정보"/>
      <sheetName val="서식용"/>
      <sheetName val="Total Summary (기존)"/>
      <sheetName val="PM 준수 여부"/>
      <sheetName val="PM 실적 관리(장비반 입력)"/>
      <sheetName val="PM 실적 관리(장비반)"/>
      <sheetName val="PM 실적 관리(RBT반)"/>
      <sheetName val="Pivot Row"/>
      <sheetName val="기준정보_"/>
      <sheetName val="선택항목"/>
      <sheetName val="J1-1"/>
      <sheetName val="MQA"/>
      <sheetName val="Over View"/>
      <sheetName val="danh mục item"/>
      <sheetName val="첨부.표준개발공수Table"/>
      <sheetName val="분석용(18073)"/>
      <sheetName val="송전기본"/>
      <sheetName val="科室选择"/>
      <sheetName val="FDKP1401-安装"/>
      <sheetName val="게정과목세목표"/>
      <sheetName val="department"/>
      <sheetName val="계좌번호"/>
      <sheetName val="급여0601"/>
      <sheetName val="급여0602"/>
      <sheetName val="급여0603"/>
      <sheetName val="상여0601"/>
      <sheetName val="0512월기준"/>
      <sheetName val="PS STATUS"/>
      <sheetName val="노임단가 (2)"/>
      <sheetName val="2. 주요공지（主要公告）"/>
      <sheetName val="1.3-PKG-3规费"/>
      <sheetName val="1.2-PKG-3措施"/>
      <sheetName val="变配电"/>
      <sheetName val="PS_STATUS"/>
      <sheetName val="노임단가_(2)"/>
      <sheetName val="플랜트_설치"/>
      <sheetName val="2__주요공지（主要公告）"/>
      <sheetName val="1_3-PKG-3规费"/>
      <sheetName val="1_2-PKG-3措施"/>
      <sheetName val="입력DATA "/>
      <sheetName val="고객사 관리 코드"/>
      <sheetName val="Drill-Rapid  Deployment(CQFPY)"/>
      <sheetName val="서산일위대가수정분010603"/>
      <sheetName val="2003상반기노임기준"/>
      <sheetName val="27M&amp;I - Input"/>
      <sheetName val="G-7.1 Fixed Asset Reconciliatio"/>
      <sheetName val="업무처리전"/>
      <sheetName val="덕전리"/>
      <sheetName val="DATA SHEET(Dont Remove)"/>
      <sheetName val="2.설계제원"/>
      <sheetName val="상하차비용(기계상차)"/>
      <sheetName val="수간보호"/>
      <sheetName val="운반비"/>
      <sheetName val="2002하반기노임기준"/>
      <sheetName val="콘_재료분리(1)"/>
      <sheetName val="2013제안 월별Trend"/>
      <sheetName val="2013제안 주별Trend"/>
      <sheetName val="_x0008__x0004__x0002__x0004_ "/>
      <sheetName val="매출"/>
      <sheetName val="DSO"/>
      <sheetName val="基准信息"/>
      <sheetName val="HCDec05"/>
      <sheetName val="전기단가조사서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Mbr"/>
      <sheetName val="품의서개정(갑)"/>
      <sheetName val="4.1DNR기계(공법)"/>
      <sheetName val="Don gia Tay Ninh"/>
      <sheetName val="CTG VO.26"/>
      <sheetName val="chitimc"/>
      <sheetName val="dongia (2)"/>
      <sheetName val="giathanh1"/>
      <sheetName val="THPDMoi  (2)"/>
      <sheetName val="gtrinh"/>
      <sheetName val="phuluc1"/>
      <sheetName val="TONGKE-HT"/>
      <sheetName val="t-h HA THE"/>
      <sheetName val="VC"/>
      <sheetName val="chitiet"/>
      <sheetName val="Sheet17"/>
      <sheetName val="B-B"/>
      <sheetName val="新规"/>
      <sheetName val="手动计画"/>
      <sheetName val="6MONTHS"/>
      <sheetName val="Bang TH"/>
      <sheetName val="Shelves"/>
      <sheetName val="DTCT"/>
      <sheetName val="Barrem"/>
      <sheetName val="Temp&amp;Sit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Clubhouse"/>
      <sheetName val="PTTC"/>
      <sheetName val="새공통"/>
      <sheetName val="Dinh muc CP KTCB Ëhac"/>
      <sheetName val="학생내역"/>
      <sheetName val="TOSHIBA-Structure"/>
      <sheetName val="Rebar- dims"/>
      <sheetName val="BMS"/>
      <sheetName val="Foreigner"/>
      <sheetName val="stock "/>
      <sheetName val="5%"/>
      <sheetName val="MTL$-INTER"/>
      <sheetName val="Div26_-_Elect1"/>
      <sheetName val="Tro_giup1"/>
      <sheetName val="Sat_tron1"/>
      <sheetName val="Project_Data1"/>
      <sheetName val="Bill_02-PL1"/>
      <sheetName val="118_세금과공과3"/>
      <sheetName val="HRG_BHN1"/>
      <sheetName val="RAB_AR&amp;STR1"/>
      <sheetName val="Lcau_-_Lxuc"/>
      <sheetName val="TONG_HOP"/>
      <sheetName val="TH_KP_(2)"/>
      <sheetName val="MTO_REV_2(ARMOR)"/>
      <sheetName val="Chiet_tinh_dz22"/>
      <sheetName val="Gia_"/>
      <sheetName val="Chenh_lech_vat_tu"/>
      <sheetName val="BK-C_T"/>
      <sheetName val="SCOPE_OF_WORK"/>
      <sheetName val="TỔNG_HỢP"/>
      <sheetName val="TH_kinh_phi"/>
      <sheetName val="KLDT_DIEN"/>
      <sheetName val="Dinh_muc_CP_KTCB_khac"/>
      <sheetName val="ESTI_"/>
      <sheetName val="Villa_A"/>
      <sheetName val="CHITIET_VL-NC-TT1p"/>
      <sheetName val="BT_thang_bo"/>
      <sheetName val="COVER_SHEET_3"/>
      <sheetName val="2-2_매출분석1"/>
      <sheetName val="LV_PANEL"/>
      <sheetName val="MTO_REV_0"/>
      <sheetName val="Du_thau"/>
      <sheetName val="Bia_du_toan"/>
      <sheetName val="TLg_Laitau"/>
      <sheetName val="TLg_CN&amp;Laixe"/>
      <sheetName val="TLg_Laitau_(2)"/>
      <sheetName val="TLg_CN&amp;Laixe_(2)"/>
      <sheetName val="PLUMBING__WORKS"/>
      <sheetName val="Buy_vs__Lease_Car"/>
      <sheetName val="PRE_(RICONS)"/>
      <sheetName val="GP1_P&amp;L"/>
      <sheetName val="Doi_so"/>
      <sheetName val="D_&amp;_W_sizes"/>
      <sheetName val="Ｎｏ_13"/>
      <sheetName val="TOTAL_SUMMARY"/>
      <sheetName val="Tang_truong_(21-9)"/>
      <sheetName val="Goc_CC"/>
      <sheetName val="Chi_tiet"/>
      <sheetName val="Chiet_tinh"/>
      <sheetName val="GOC-KO_IN"/>
      <sheetName val="Elec_LG"/>
      <sheetName val="TH_vat_tu"/>
      <sheetName val="Analisa_Upah_&amp;_Bahan_Plum"/>
      <sheetName val="Coax_Designer"/>
      <sheetName val="POST_COL__일위대가_호표1"/>
      <sheetName val="Stem_Footing1"/>
      <sheetName val="Project_Brief1"/>
      <sheetName val="MAIN_GATE_HOUSE"/>
      <sheetName val="Phu_cap"/>
      <sheetName val="Tra_TM"/>
      <sheetName val="Thu_TM"/>
      <sheetName val="Sort1_xls"/>
      <sheetName val="TH_XL"/>
      <sheetName val="Dinh_nghia"/>
      <sheetName val="Define_finishing"/>
      <sheetName val="TONG_HOP_VL-NC"/>
      <sheetName val="DON_GIA"/>
      <sheetName val="Scheme_B_Estimate_"/>
      <sheetName val="PU_ITALY_"/>
      <sheetName val="chi_tiet_TBA"/>
      <sheetName val="chi_tiet_C"/>
      <sheetName val="TH_DZ35"/>
      <sheetName val="Customize_Your_Purchase_Order"/>
      <sheetName val="CHITIET_VL-NC-TT_-1p"/>
      <sheetName val="CHITIET_VL-NC-TT-3p"/>
      <sheetName val="TONG_HOP_VL-NC_TT"/>
      <sheetName val="KPVC-BD_"/>
      <sheetName val="SUMMARY-BILL4"/>
      <sheetName val="VT"/>
      <sheetName val="MTC"/>
      <sheetName val="TP"/>
      <sheetName val="VL"/>
      <sheetName val="Ts"/>
      <sheetName val="K2 site Total 내역서"/>
      <sheetName val="K2_site_Total_내역서"/>
      <sheetName val="구조물토적"/>
      <sheetName val="수주현황2월"/>
      <sheetName val="기성 (2)"/>
      <sheetName val="본댐설계"/>
      <sheetName val="40_45TROUBLE"/>
      <sheetName val="결과"/>
      <sheetName val="depreciation of machinery"/>
      <sheetName val="기타"/>
      <sheetName val="구분자 표준 초안"/>
      <sheetName val="세부_대응"/>
      <sheetName val="세보설계_인력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HP1AMLIST"/>
      <sheetName val="3ND_64M6"/>
      <sheetName val="시실누(모)_6"/>
      <sheetName val="Low_YLD_Reject6"/>
      <sheetName val="개인별_프로젝트6"/>
      <sheetName val="11월_Red_Zone_기상도6"/>
      <sheetName val="Xunit_(단위환산)6"/>
      <sheetName val="96_기타_전시회_경비6"/>
      <sheetName val="96_상반기_전시회_경비6"/>
      <sheetName val="96_하반기_전시회_경비6"/>
      <sheetName val="SUB_(N)6"/>
      <sheetName val="Lot_Status6"/>
      <sheetName val="Sheet1_(2)6"/>
      <sheetName val="Hynix_&amp;_SYS_IC_Co6"/>
      <sheetName val="Code_26"/>
      <sheetName val="부품별_매입현황5"/>
      <sheetName val="기본_상수5"/>
      <sheetName val="불합리_적출_및_관리5"/>
      <sheetName val="TFT_저항5"/>
      <sheetName val="3-1-4_교_x005f_x0002__x005f_x0000_数85"/>
      <sheetName val="F-T_Voltage5"/>
      <sheetName val="실행내역서_5"/>
      <sheetName val="BP-이발-RJ_TREND5"/>
      <sheetName val="유해위험요인_분류체계5"/>
      <sheetName val="Q4_VE_Saving(_vs_Q3)5"/>
      <sheetName val="Tool_trouble5"/>
      <sheetName val="RETICLE_(HSG8255ROA)4"/>
      <sheetName val="RETICLE_(HIPER_1MEGA)4"/>
      <sheetName val="RETICLE_(27C64)_570064"/>
      <sheetName val="RETICLE_(27C128)_570054"/>
      <sheetName val="RETICLE_(27C512)_570044"/>
      <sheetName val="RETICLE_(27C256)_570034"/>
      <sheetName val="RETICLE_(27256)_540024"/>
      <sheetName val="4TH_64M5"/>
      <sheetName val="XY_tilt_2nd5"/>
      <sheetName val="1__Angle_confirm5"/>
      <sheetName val="Var_5"/>
      <sheetName val="Array_PI5"/>
      <sheetName val="VIZIO_DA가격5"/>
      <sheetName val="기타_DA가격5"/>
      <sheetName val="LGE_DA가격5"/>
      <sheetName val="3-1-4_교_x005f_x0002_5"/>
      <sheetName val="1__H2SO4_SUPPLY5"/>
      <sheetName val="Pad_좌표&amp;Location5"/>
      <sheetName val="데이터_유효성검사4"/>
      <sheetName val="H_P견적(참조)4"/>
      <sheetName val="lOT_별_cHECK_사항4"/>
      <sheetName val="2010_확산_SDET4"/>
      <sheetName val="4월_건강정산-기2"/>
      <sheetName val="11월_매출_f'cst4"/>
      <sheetName val="사급연봉(2_5)3"/>
      <sheetName val="오급연봉(2_5)3"/>
      <sheetName val="구급연봉(2_5)3"/>
      <sheetName val="선임연봉(2_5)3"/>
      <sheetName val="수석연봉(2_5)3"/>
      <sheetName val="전임연봉(2_5)3"/>
      <sheetName val="책임연봉(2_5)3"/>
      <sheetName val="样式2附件_分类体系3"/>
      <sheetName val="5_임직원_사진2"/>
      <sheetName val="0_조회2"/>
      <sheetName val="3-1-4_교_x005f_x005f_x005f_x0002_3"/>
      <sheetName val="3-1-4_교_x005f_x005f_x005f_x005f_x005f_x005f_x0004"/>
      <sheetName val="WAFER_X-Y_AM03-008581A2"/>
      <sheetName val="평가&amp;선급_미지급2"/>
      <sheetName val="HISTORY_REPORT-ARMOR_ALL_&amp;_STP2"/>
      <sheetName val="RR_Allocation2"/>
      <sheetName val="Indoor_Disposer2"/>
      <sheetName val="SLS_UPLOAD2"/>
      <sheetName val="(99)-상품제품수불_-본지점2"/>
      <sheetName val="Selection_List2"/>
      <sheetName val="인건비_내역서1"/>
      <sheetName val="1_BS1"/>
      <sheetName val="2_PL1"/>
      <sheetName val="PM_DATA2"/>
      <sheetName val="구매자재팀_집계2"/>
      <sheetName val="구매자재팀_목표2"/>
      <sheetName val="참고__유효성_검사2"/>
      <sheetName val="3-1-4_교_x005f_x005f_x005f_x005f_x005f_x005f_x0052"/>
      <sheetName val="3-1-4_ɐ_x005f_x005f_x005f_x0000__x005f_x005f_x002"/>
      <sheetName val="3-1-4_ɐ_x005f_x005f_x005f_x005f_x005f_x005f_x0002"/>
      <sheetName val="Cutting_Dies_2"/>
      <sheetName val="IX_20_Yr1"/>
      <sheetName val="TH_VL,_NC,_DDHT_Thanhphuoc1"/>
      <sheetName val="4월_건강정산-기1"/>
      <sheetName val="사급연봉(2_5)2"/>
      <sheetName val="오급연봉(2_5)2"/>
      <sheetName val="구급연봉(2_5)2"/>
      <sheetName val="선임연봉(2_5)2"/>
      <sheetName val="수석연봉(2_5)2"/>
      <sheetName val="전임연봉(2_5)2"/>
      <sheetName val="책임연봉(2_5)2"/>
      <sheetName val="인건비_내역서"/>
      <sheetName val="구매자재팀_집계1"/>
      <sheetName val="구매자재팀_목표1"/>
      <sheetName val="Cutting_Di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/>
      <sheetData sheetId="739"/>
      <sheetData sheetId="740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/>
      <sheetData sheetId="1565"/>
      <sheetData sheetId="1566"/>
      <sheetData sheetId="1567" refreshError="1"/>
      <sheetData sheetId="1568" refreshError="1"/>
      <sheetData sheetId="1569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 refreshError="1"/>
      <sheetData sheetId="2047" refreshError="1"/>
      <sheetData sheetId="2048"/>
      <sheetData sheetId="2049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/>
      <sheetData sheetId="2225"/>
      <sheetData sheetId="2226"/>
      <sheetData sheetId="2227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 refreshError="1"/>
      <sheetData sheetId="2489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/>
      <sheetData sheetId="2555" refreshError="1"/>
      <sheetData sheetId="2556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/>
      <sheetData sheetId="2889"/>
      <sheetData sheetId="2890"/>
      <sheetData sheetId="2891"/>
      <sheetData sheetId="2892"/>
      <sheetData sheetId="2893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/>
      <sheetData sheetId="2942"/>
      <sheetData sheetId="2943"/>
      <sheetData sheetId="2944"/>
      <sheetData sheetId="2945" refreshError="1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/>
      <sheetData sheetId="3000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/>
      <sheetData sheetId="3007"/>
      <sheetData sheetId="3008" refreshError="1"/>
      <sheetData sheetId="3009"/>
      <sheetData sheetId="3010" refreshError="1"/>
      <sheetData sheetId="3011" refreshError="1"/>
      <sheetData sheetId="3012" refreshError="1"/>
      <sheetData sheetId="3013"/>
      <sheetData sheetId="3014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/>
      <sheetData sheetId="3327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/>
      <sheetData sheetId="3415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/>
      <sheetData sheetId="3587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/>
      <sheetData sheetId="3620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/>
      <sheetData sheetId="3724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/>
      <sheetData sheetId="3869"/>
      <sheetData sheetId="3870"/>
      <sheetData sheetId="3871"/>
      <sheetData sheetId="3872"/>
      <sheetData sheetId="3873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/>
      <sheetData sheetId="3903"/>
      <sheetData sheetId="3904"/>
      <sheetData sheetId="3905"/>
      <sheetData sheetId="3906"/>
      <sheetData sheetId="3907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 refreshError="1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월별손익"/>
      <sheetName val="Ctrl"/>
      <sheetName val="제조부문배부"/>
      <sheetName val="송전기본"/>
      <sheetName val="연불채권"/>
      <sheetName val="3ND 64M"/>
      <sheetName val="9-1차이내역"/>
      <sheetName val="현금"/>
      <sheetName val="10.유가증권매각손익"/>
      <sheetName val="BM_NEW2"/>
      <sheetName val="ADMIN"/>
      <sheetName val="아파트진행률"/>
      <sheetName val="목록"/>
      <sheetName val="BL계획"/>
      <sheetName val="SETUP"/>
      <sheetName val="#REF"/>
      <sheetName val="3-31"/>
      <sheetName val="3.판관비명세서"/>
      <sheetName val="3_판관비명세서"/>
      <sheetName val="단체(2)"/>
      <sheetName val="추가예산"/>
      <sheetName val="개별자료"/>
      <sheetName val="공사기성"/>
      <sheetName val="손익합산"/>
      <sheetName val="연구인원내역"/>
      <sheetName val="ﾏｽﾀ"/>
      <sheetName val="10_유가증권매각손익"/>
      <sheetName val="공통"/>
      <sheetName val="XREF"/>
      <sheetName val="제작자금이자율조정"/>
      <sheetName val="24.보증금(전신전화가입권)"/>
      <sheetName val="AS합계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96수표어음"/>
      <sheetName val="Control"/>
      <sheetName val="대형원계"/>
      <sheetName val="연회비"/>
      <sheetName val="산정표"/>
      <sheetName val="퇴충금(12월)"/>
      <sheetName val="Assumptions"/>
      <sheetName val="예적금"/>
      <sheetName val="Workingfile"/>
      <sheetName val="P&amp;L_Estimate"/>
      <sheetName val="데이터유효성목록"/>
      <sheetName val="보증금_전신전화가입권_"/>
      <sheetName val="SAC매출액"/>
      <sheetName val="연결매출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원가계산서"/>
      <sheetName val="예금구좌"/>
      <sheetName val="Code"/>
      <sheetName val="자료"/>
      <sheetName val="Sheet11"/>
      <sheetName val="유림골조"/>
      <sheetName val="과"/>
      <sheetName val="연체_()"/>
      <sheetName val="받을어음할인및 융통어음"/>
      <sheetName val="재공품(3)"/>
      <sheetName val="상품입고집계"/>
      <sheetName val="수정시산표"/>
      <sheetName val="서식A _1~3"/>
      <sheetName val="1.8"/>
      <sheetName val="Macro1"/>
      <sheetName val="lead"/>
      <sheetName val="차수"/>
      <sheetName val="지성학원"/>
      <sheetName val="ILBAN"/>
      <sheetName val="지형청구내역_1월~2월_07"/>
      <sheetName val="주식배당"/>
      <sheetName val="직노"/>
      <sheetName val="YOEMAGUM"/>
      <sheetName val="00.09"/>
      <sheetName val="연차1"/>
      <sheetName val="수주단가"/>
      <sheetName val="보증금(전신전화가입권)"/>
      <sheetName val="영업보증금"/>
      <sheetName val="인원계획-미화"/>
      <sheetName val="월별예산"/>
      <sheetName val="외화"/>
      <sheetName val="Sheet1"/>
      <sheetName val="EX"/>
      <sheetName val="인건비예산(정규직)"/>
      <sheetName val="FAB별"/>
      <sheetName val="원판매입"/>
      <sheetName val="5.세운W-A"/>
      <sheetName val="기초"/>
      <sheetName val="CAUDIT"/>
      <sheetName val="10_유가증권매각손익1"/>
      <sheetName val="3ND_64M"/>
      <sheetName val="손익계산서"/>
      <sheetName val="실행철강하도"/>
      <sheetName val="3_판관비명세서1"/>
      <sheetName val="70%"/>
      <sheetName val="연체대출"/>
      <sheetName val="정산표"/>
      <sheetName val="A4공장"/>
      <sheetName val="기본"/>
      <sheetName val="시험구분-단가표"/>
      <sheetName val="입력"/>
      <sheetName val="금융비용"/>
      <sheetName val="첨"/>
      <sheetName val="누TB"/>
      <sheetName val="건설중인자산"/>
      <sheetName val="유형자산대장"/>
      <sheetName val="노임단가"/>
      <sheetName val="임대견적서"/>
      <sheetName val="INCOME"/>
      <sheetName val="판매46"/>
      <sheetName val="외화금융(97-03)"/>
      <sheetName val="DAT(목표)"/>
      <sheetName val="Sheet2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업체"/>
      <sheetName val="유통망계획"/>
      <sheetName val="한일자야(감액손실) (2)"/>
      <sheetName val="회사정보"/>
      <sheetName val="Sheet4"/>
      <sheetName val="7dnjf"/>
      <sheetName val="Sheet5"/>
      <sheetName val="Sound9월"/>
      <sheetName val="총괄"/>
      <sheetName val="1-7(재가공내역)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시산표"/>
      <sheetName val="을-ATYPE"/>
      <sheetName val="3_판관비명세서2"/>
      <sheetName val="대지급(한미)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  <sheetName val="본사인상전"/>
      <sheetName val="English"/>
      <sheetName val="ＰＬ"/>
      <sheetName val="S-ding"/>
      <sheetName val="내역서"/>
      <sheetName val="Look"/>
      <sheetName val="sapactivexlhiddensheet"/>
      <sheetName val="basics"/>
      <sheetName val="To be input １．Quantity"/>
      <sheetName val="급료"/>
      <sheetName val="전문직"/>
      <sheetName val="인턴사원"/>
      <sheetName val="유통간부"/>
      <sheetName val="순자본비율"/>
      <sheetName val="control sheet"/>
      <sheetName val="매출"/>
      <sheetName val="유산스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5">
          <cell r="B5" t="str">
            <v>/ISDFPS/LM_MASTER_EQUI_READ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</sheetNames>
    <sheetDataSet>
      <sheetData sheetId="0"/>
      <sheetData sheetId="1" refreshError="1"/>
      <sheetData sheetId="2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조원가계산"/>
      <sheetName val="재공품명세서"/>
      <sheetName val="PRDDB_JTMA"/>
      <sheetName val="재료비&amp;작업시간"/>
      <sheetName val="제조경비배부표 "/>
      <sheetName val="99감가상각배부"/>
      <sheetName val="재공품재고"/>
      <sheetName val="자재분류별수불부"/>
      <sheetName val="부분품"/>
      <sheetName val="Sheet2"/>
      <sheetName val="제품수불부"/>
      <sheetName val="제품생산내역"/>
      <sheetName val="품목별매출"/>
      <sheetName val="재고조정매출"/>
      <sheetName val="93상각비"/>
      <sheetName val=";9감가상각배부"/>
      <sheetName val="기계장치 (2)"/>
      <sheetName val="원재료"/>
      <sheetName val="99원가계산-2"/>
      <sheetName val="인원계획-미화"/>
      <sheetName val="증권b"/>
      <sheetName val="기초코드"/>
      <sheetName val="년령분석표(02년)"/>
      <sheetName val="지역별"/>
      <sheetName val="9703"/>
      <sheetName val="isbg"/>
      <sheetName val="대차합동"/>
    </sheetNames>
    <sheetDataSet>
      <sheetData sheetId="0"/>
      <sheetData sheetId="1" refreshError="1">
        <row r="5">
          <cell r="C5">
            <v>5</v>
          </cell>
          <cell r="D5" t="str">
            <v>혈액 Bag-CPDA-1 Single(320mL)</v>
          </cell>
          <cell r="F5">
            <v>2970</v>
          </cell>
          <cell r="G5">
            <v>60590</v>
          </cell>
          <cell r="H5">
            <v>63560</v>
          </cell>
          <cell r="I5">
            <v>68316778.239830449</v>
          </cell>
          <cell r="J5">
            <v>65124505</v>
          </cell>
          <cell r="K5">
            <v>1074.8391793554192</v>
          </cell>
          <cell r="L5">
            <v>369.63299999999998</v>
          </cell>
          <cell r="M5">
            <v>0</v>
          </cell>
        </row>
        <row r="6">
          <cell r="C6">
            <v>6</v>
          </cell>
          <cell r="D6" t="str">
            <v>혈액 Bag-CPDA-1 Double(320mL)</v>
          </cell>
          <cell r="F6">
            <v>6390</v>
          </cell>
          <cell r="G6">
            <v>128334</v>
          </cell>
          <cell r="H6">
            <v>134724</v>
          </cell>
          <cell r="I6">
            <v>203804904.4655807</v>
          </cell>
          <cell r="J6">
            <v>194138376</v>
          </cell>
          <cell r="K6">
            <v>1512.7587101450424</v>
          </cell>
          <cell r="L6">
            <v>596.69500000000005</v>
          </cell>
          <cell r="M6">
            <v>0</v>
          </cell>
        </row>
        <row r="7">
          <cell r="C7">
            <v>8</v>
          </cell>
          <cell r="D7" t="str">
            <v>혈액 Bag-CPDA-1 Quadruple(320mL)소아용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025.5630000000001</v>
          </cell>
          <cell r="M7">
            <v>0</v>
          </cell>
        </row>
        <row r="8">
          <cell r="C8">
            <v>13</v>
          </cell>
          <cell r="D8" t="str">
            <v>혈액 Bag-CPDA Single(450mL:수)</v>
          </cell>
          <cell r="F8">
            <v>10890</v>
          </cell>
          <cell r="G8">
            <v>218643</v>
          </cell>
          <cell r="H8">
            <v>229533</v>
          </cell>
          <cell r="I8">
            <v>262440513.33448595</v>
          </cell>
          <cell r="J8">
            <v>249989244</v>
          </cell>
          <cell r="K8">
            <v>1143.3672427689523</v>
          </cell>
          <cell r="L8">
            <v>435.53400000000005</v>
          </cell>
          <cell r="M8">
            <v>0</v>
          </cell>
        </row>
        <row r="9">
          <cell r="C9">
            <v>14</v>
          </cell>
          <cell r="D9" t="str">
            <v>혈액 Bag-CPDA Double(450mL:수)</v>
          </cell>
          <cell r="G9">
            <v>174836</v>
          </cell>
          <cell r="H9">
            <v>174836</v>
          </cell>
          <cell r="I9">
            <v>303962578.49814785</v>
          </cell>
          <cell r="J9">
            <v>303962578</v>
          </cell>
          <cell r="K9">
            <v>1738.5582974796257</v>
          </cell>
          <cell r="L9">
            <v>625.42700000000013</v>
          </cell>
          <cell r="M9">
            <v>0</v>
          </cell>
        </row>
        <row r="10">
          <cell r="C10">
            <v>15</v>
          </cell>
          <cell r="D10" t="str">
            <v>혈액 Bag-CPDA Triple(450mL:수)</v>
          </cell>
          <cell r="F10">
            <v>7650</v>
          </cell>
          <cell r="G10">
            <v>153589</v>
          </cell>
          <cell r="H10">
            <v>161239</v>
          </cell>
          <cell r="I10">
            <v>363196641.3536244</v>
          </cell>
          <cell r="J10">
            <v>345964741</v>
          </cell>
          <cell r="K10">
            <v>2252.535933326456</v>
          </cell>
          <cell r="L10">
            <v>802.14200000000005</v>
          </cell>
          <cell r="M10">
            <v>0</v>
          </cell>
        </row>
        <row r="11">
          <cell r="C11">
            <v>16</v>
          </cell>
          <cell r="D11" t="str">
            <v>혈액 Bag-CPDA Quadruple(450mL:수)</v>
          </cell>
          <cell r="G11">
            <v>1581</v>
          </cell>
          <cell r="H11">
            <v>1581</v>
          </cell>
          <cell r="I11">
            <v>4341719.7534775939</v>
          </cell>
          <cell r="J11">
            <v>4341719</v>
          </cell>
          <cell r="K11">
            <v>2746.1858023261188</v>
          </cell>
          <cell r="L11">
            <v>994.79600000000005</v>
          </cell>
          <cell r="M11">
            <v>0</v>
          </cell>
        </row>
        <row r="12">
          <cell r="C12">
            <v>17</v>
          </cell>
          <cell r="D12" t="str">
            <v>Transfer Bag 300mL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>
            <v>19</v>
          </cell>
          <cell r="D13" t="str">
            <v xml:space="preserve">Sorvall Bag </v>
          </cell>
          <cell r="G13">
            <v>100</v>
          </cell>
          <cell r="H13">
            <v>1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C14">
            <v>20</v>
          </cell>
          <cell r="D14" t="str">
            <v>Saline Bag 500ml</v>
          </cell>
          <cell r="G14">
            <v>12677</v>
          </cell>
          <cell r="H14">
            <v>1267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C15">
            <v>21</v>
          </cell>
          <cell r="D15" t="str">
            <v>Saline Bag A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28</v>
          </cell>
          <cell r="D16" t="str">
            <v>수혈 Set 18G</v>
          </cell>
          <cell r="G16">
            <v>202430</v>
          </cell>
          <cell r="H16">
            <v>202430</v>
          </cell>
          <cell r="I16">
            <v>46917039.498075068</v>
          </cell>
          <cell r="J16">
            <v>46917039</v>
          </cell>
          <cell r="K16">
            <v>231.76920168984373</v>
          </cell>
          <cell r="L16">
            <v>0</v>
          </cell>
          <cell r="M16">
            <v>0</v>
          </cell>
        </row>
        <row r="17">
          <cell r="C17">
            <v>30</v>
          </cell>
          <cell r="D17" t="str">
            <v>수혈 Set 수출용</v>
          </cell>
          <cell r="G17">
            <v>472060</v>
          </cell>
          <cell r="H17">
            <v>472060</v>
          </cell>
          <cell r="I17">
            <v>109750748.81763737</v>
          </cell>
          <cell r="J17">
            <v>109750748</v>
          </cell>
          <cell r="K17">
            <v>232.49321869600766</v>
          </cell>
          <cell r="L17">
            <v>0</v>
          </cell>
          <cell r="M17">
            <v>0</v>
          </cell>
        </row>
        <row r="18">
          <cell r="C18">
            <v>31</v>
          </cell>
          <cell r="D18" t="str">
            <v xml:space="preserve">혈소판 수혈 Set </v>
          </cell>
          <cell r="G18">
            <v>71830</v>
          </cell>
          <cell r="H18">
            <v>71830</v>
          </cell>
          <cell r="I18">
            <v>38359404.970925063</v>
          </cell>
          <cell r="J18">
            <v>38359404</v>
          </cell>
          <cell r="K18">
            <v>534.03041864019303</v>
          </cell>
          <cell r="L18">
            <v>0</v>
          </cell>
          <cell r="M18">
            <v>0</v>
          </cell>
        </row>
        <row r="19">
          <cell r="C19">
            <v>32</v>
          </cell>
          <cell r="D19" t="str">
            <v>Peritosol 150 1 L</v>
          </cell>
          <cell r="G19">
            <v>4339</v>
          </cell>
          <cell r="H19">
            <v>4339</v>
          </cell>
          <cell r="I19">
            <v>9711958.5853143446</v>
          </cell>
          <cell r="J19">
            <v>9711958</v>
          </cell>
          <cell r="K19">
            <v>2238.2942118724004</v>
          </cell>
          <cell r="L19">
            <v>610.97299999999996</v>
          </cell>
          <cell r="M19">
            <v>2.5</v>
          </cell>
        </row>
        <row r="20">
          <cell r="C20">
            <v>33</v>
          </cell>
          <cell r="D20" t="str">
            <v>Peritosol 150 2 L</v>
          </cell>
          <cell r="G20">
            <v>6901</v>
          </cell>
          <cell r="H20">
            <v>6901</v>
          </cell>
          <cell r="I20">
            <v>20905725.645903133</v>
          </cell>
          <cell r="J20">
            <v>20905725</v>
          </cell>
          <cell r="K20">
            <v>3029.3762709611842</v>
          </cell>
          <cell r="L20">
            <v>869.86900000000003</v>
          </cell>
          <cell r="M20">
            <v>2.5</v>
          </cell>
        </row>
        <row r="21">
          <cell r="C21">
            <v>34</v>
          </cell>
          <cell r="D21" t="str">
            <v>Peritosol 250 1 L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619.19000000000005</v>
          </cell>
          <cell r="M21">
            <v>2.5</v>
          </cell>
        </row>
        <row r="22">
          <cell r="C22">
            <v>35</v>
          </cell>
          <cell r="D22" t="str">
            <v>Peritosol 250 2 L</v>
          </cell>
          <cell r="G22">
            <v>3186</v>
          </cell>
          <cell r="H22">
            <v>3186</v>
          </cell>
          <cell r="I22">
            <v>9731945.2167023327</v>
          </cell>
          <cell r="J22">
            <v>9731945</v>
          </cell>
          <cell r="K22">
            <v>3054.596740961184</v>
          </cell>
          <cell r="L22">
            <v>892.1880000000001</v>
          </cell>
          <cell r="M22">
            <v>2.5</v>
          </cell>
        </row>
        <row r="23">
          <cell r="C23">
            <v>36</v>
          </cell>
          <cell r="D23" t="str">
            <v>Peritosol 425 1 L</v>
          </cell>
          <cell r="G23">
            <v>702</v>
          </cell>
          <cell r="H23">
            <v>702</v>
          </cell>
          <cell r="I23">
            <v>1589641.7461744254</v>
          </cell>
          <cell r="J23">
            <v>1589641</v>
          </cell>
          <cell r="K23">
            <v>2264.4469318724009</v>
          </cell>
          <cell r="L23">
            <v>634.11700000000008</v>
          </cell>
          <cell r="M23">
            <v>2.5</v>
          </cell>
        </row>
        <row r="24">
          <cell r="C24">
            <v>37</v>
          </cell>
          <cell r="D24" t="str">
            <v>Peritosol 425 2 L</v>
          </cell>
          <cell r="G24">
            <v>5536</v>
          </cell>
          <cell r="H24">
            <v>5536</v>
          </cell>
          <cell r="I24">
            <v>17058951.327241115</v>
          </cell>
          <cell r="J24">
            <v>17058951</v>
          </cell>
          <cell r="K24">
            <v>3081.4579709611839</v>
          </cell>
          <cell r="L24">
            <v>915.95900000000017</v>
          </cell>
          <cell r="M24">
            <v>2.5</v>
          </cell>
        </row>
        <row r="25">
          <cell r="C25">
            <v>38</v>
          </cell>
          <cell r="D25" t="str">
            <v xml:space="preserve">Titanium Adaptor 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C26">
            <v>39</v>
          </cell>
          <cell r="D26" t="str">
            <v xml:space="preserve">복강 Adaptor </v>
          </cell>
          <cell r="G26">
            <v>183</v>
          </cell>
          <cell r="H26">
            <v>183</v>
          </cell>
          <cell r="I26">
            <v>6365671.1009000707</v>
          </cell>
          <cell r="J26">
            <v>6365671</v>
          </cell>
          <cell r="K26">
            <v>34785.087983060497</v>
          </cell>
          <cell r="L26">
            <v>29812.530000000002</v>
          </cell>
          <cell r="M26">
            <v>0</v>
          </cell>
        </row>
        <row r="27">
          <cell r="C27">
            <v>40</v>
          </cell>
          <cell r="D27" t="str">
            <v xml:space="preserve">복강관류액주입관 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15.51100000000001</v>
          </cell>
          <cell r="M27">
            <v>0</v>
          </cell>
        </row>
        <row r="28">
          <cell r="C28">
            <v>50</v>
          </cell>
          <cell r="D28" t="str">
            <v xml:space="preserve">Iodine Case </v>
          </cell>
          <cell r="G28">
            <v>307920</v>
          </cell>
          <cell r="H28">
            <v>307920</v>
          </cell>
          <cell r="I28">
            <v>50188060.083744474</v>
          </cell>
          <cell r="J28">
            <v>50188060</v>
          </cell>
          <cell r="K28">
            <v>162.99058224131096</v>
          </cell>
          <cell r="L28">
            <v>55.055</v>
          </cell>
          <cell r="M28">
            <v>0</v>
          </cell>
        </row>
        <row r="29">
          <cell r="C29">
            <v>51</v>
          </cell>
          <cell r="D29" t="str">
            <v xml:space="preserve">Empty CAPD Bag 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C30">
            <v>62</v>
          </cell>
          <cell r="D30" t="str">
            <v>혈액투석기 GC-100M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C31">
            <v>74</v>
          </cell>
          <cell r="D31" t="str">
            <v>혈액회로 GCL-08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C32">
            <v>75</v>
          </cell>
          <cell r="D32" t="str">
            <v>혈액회로 GCL-210F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>
            <v>76</v>
          </cell>
          <cell r="D33" t="str">
            <v>혈액회로 GCL-269</v>
          </cell>
          <cell r="G33">
            <v>28800</v>
          </cell>
          <cell r="H33">
            <v>28800</v>
          </cell>
          <cell r="I33">
            <v>69771086.349422425</v>
          </cell>
          <cell r="J33">
            <v>69771086</v>
          </cell>
          <cell r="K33">
            <v>2422.6071649105011</v>
          </cell>
          <cell r="L33">
            <v>1439.13</v>
          </cell>
          <cell r="M33">
            <v>760</v>
          </cell>
        </row>
        <row r="34">
          <cell r="C34">
            <v>78</v>
          </cell>
          <cell r="D34" t="str">
            <v>H.D.SOL-1 20L</v>
          </cell>
          <cell r="G34">
            <v>337</v>
          </cell>
          <cell r="H34">
            <v>337</v>
          </cell>
          <cell r="I34">
            <v>5315598.7095327536</v>
          </cell>
          <cell r="J34">
            <v>5315598</v>
          </cell>
          <cell r="K34">
            <v>15773.289939266331</v>
          </cell>
          <cell r="L34">
            <v>11926.497000000001</v>
          </cell>
          <cell r="M34">
            <v>0</v>
          </cell>
        </row>
        <row r="35">
          <cell r="C35">
            <v>80</v>
          </cell>
          <cell r="D35" t="str">
            <v>H.D.SOL-2 20L</v>
          </cell>
          <cell r="G35">
            <v>609</v>
          </cell>
          <cell r="H35">
            <v>609</v>
          </cell>
          <cell r="I35">
            <v>9964056.5528431963</v>
          </cell>
          <cell r="J35">
            <v>9964056</v>
          </cell>
          <cell r="K35">
            <v>16361.340809266332</v>
          </cell>
          <cell r="L35">
            <v>12446.896000000002</v>
          </cell>
          <cell r="M35">
            <v>0</v>
          </cell>
        </row>
        <row r="36">
          <cell r="C36">
            <v>81</v>
          </cell>
          <cell r="D36" t="str">
            <v>H.D.Sol-BC(G) B 액</v>
          </cell>
          <cell r="G36">
            <v>5444</v>
          </cell>
          <cell r="H36">
            <v>5444</v>
          </cell>
          <cell r="I36">
            <v>19192308.721299212</v>
          </cell>
          <cell r="J36">
            <v>19192308</v>
          </cell>
          <cell r="K36">
            <v>3525.4057166236612</v>
          </cell>
          <cell r="L36">
            <v>2208.569</v>
          </cell>
          <cell r="M36">
            <v>0</v>
          </cell>
        </row>
        <row r="37">
          <cell r="C37">
            <v>82</v>
          </cell>
          <cell r="D37" t="str">
            <v>H.D.SOL-3 20L</v>
          </cell>
          <cell r="G37">
            <v>336</v>
          </cell>
          <cell r="H37">
            <v>336</v>
          </cell>
          <cell r="I37">
            <v>5644568.7847134871</v>
          </cell>
          <cell r="J37">
            <v>5644568</v>
          </cell>
          <cell r="K37">
            <v>16799.31185926633</v>
          </cell>
          <cell r="L37">
            <v>12834.481</v>
          </cell>
          <cell r="M37">
            <v>0</v>
          </cell>
        </row>
        <row r="38">
          <cell r="C38">
            <v>83</v>
          </cell>
          <cell r="D38" t="str">
            <v>H.D.SOL-BC(G) A 액</v>
          </cell>
          <cell r="G38">
            <v>96063</v>
          </cell>
          <cell r="H38">
            <v>96063</v>
          </cell>
          <cell r="I38">
            <v>619181112.10140944</v>
          </cell>
          <cell r="J38">
            <v>619181112</v>
          </cell>
          <cell r="K38">
            <v>6445.5733435496441</v>
          </cell>
          <cell r="L38">
            <v>4725.05</v>
          </cell>
          <cell r="M38">
            <v>0</v>
          </cell>
        </row>
        <row r="39">
          <cell r="C39">
            <v>84</v>
          </cell>
          <cell r="D39" t="str">
            <v>H.D.SOL-4 20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C40">
            <v>88</v>
          </cell>
          <cell r="D40" t="str">
            <v>A.V.F. Set 16G Clamp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C41">
            <v>89</v>
          </cell>
          <cell r="D41" t="str">
            <v>T.P.N Bag 1L(삼성)</v>
          </cell>
          <cell r="G41">
            <v>5840</v>
          </cell>
          <cell r="H41">
            <v>5840</v>
          </cell>
          <cell r="I41">
            <v>7475694.6069373172</v>
          </cell>
          <cell r="J41">
            <v>7475694</v>
          </cell>
          <cell r="K41">
            <v>1280.0846929687186</v>
          </cell>
          <cell r="L41">
            <v>460.51499999999999</v>
          </cell>
          <cell r="M41">
            <v>0</v>
          </cell>
        </row>
        <row r="42">
          <cell r="C42">
            <v>90</v>
          </cell>
          <cell r="D42" t="str">
            <v>A.V.F. Set 16G Side Hole</v>
          </cell>
          <cell r="G42">
            <v>1000</v>
          </cell>
          <cell r="H42">
            <v>1000</v>
          </cell>
          <cell r="I42">
            <v>288376.4260657042</v>
          </cell>
          <cell r="J42">
            <v>288376</v>
          </cell>
          <cell r="K42">
            <v>288.37642606570421</v>
          </cell>
          <cell r="L42">
            <v>0</v>
          </cell>
          <cell r="M42">
            <v>0</v>
          </cell>
        </row>
        <row r="43">
          <cell r="C43">
            <v>91</v>
          </cell>
          <cell r="D43" t="str">
            <v>A.V.F. Set 15G Clamp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C44">
            <v>92</v>
          </cell>
          <cell r="D44" t="str">
            <v>A.V.F. Cannula 16G 42mm</v>
          </cell>
          <cell r="G44">
            <v>46450</v>
          </cell>
          <cell r="H44">
            <v>46450</v>
          </cell>
          <cell r="I44">
            <v>5396905.8407127736</v>
          </cell>
          <cell r="J44">
            <v>5396905</v>
          </cell>
          <cell r="K44">
            <v>116.18742391200804</v>
          </cell>
          <cell r="L44">
            <v>3.2010000000000005</v>
          </cell>
          <cell r="M44">
            <v>0</v>
          </cell>
        </row>
        <row r="45">
          <cell r="C45">
            <v>119</v>
          </cell>
          <cell r="D45" t="str">
            <v>Urine Bag 2000mL</v>
          </cell>
          <cell r="G45">
            <v>82500</v>
          </cell>
          <cell r="H45">
            <v>82500</v>
          </cell>
          <cell r="I45">
            <v>79303517.168068662</v>
          </cell>
          <cell r="J45">
            <v>79303517</v>
          </cell>
          <cell r="K45">
            <v>961.25475355234744</v>
          </cell>
          <cell r="L45">
            <v>0</v>
          </cell>
          <cell r="M45">
            <v>0</v>
          </cell>
        </row>
        <row r="46">
          <cell r="C46">
            <v>121</v>
          </cell>
          <cell r="D46" t="str">
            <v>Urine Bag C Type(수출)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>
            <v>122</v>
          </cell>
          <cell r="D47" t="str">
            <v>Urine Bag 1400 ML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C48">
            <v>123</v>
          </cell>
          <cell r="D48" t="str">
            <v>Urine Collector 100 cc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C49">
            <v>136</v>
          </cell>
          <cell r="D49" t="str">
            <v>수액 Set Q-Type 23G (녹십자양행)</v>
          </cell>
          <cell r="G49">
            <v>192460</v>
          </cell>
          <cell r="H49">
            <v>192460</v>
          </cell>
          <cell r="I49">
            <v>39056207.861166783</v>
          </cell>
          <cell r="J49">
            <v>39056207</v>
          </cell>
          <cell r="K49">
            <v>202.93155908327333</v>
          </cell>
          <cell r="L49">
            <v>0</v>
          </cell>
          <cell r="M49">
            <v>0</v>
          </cell>
        </row>
        <row r="50">
          <cell r="C50">
            <v>137</v>
          </cell>
          <cell r="D50" t="str">
            <v>수액 Set C-Type 21G 녹(50EA)</v>
          </cell>
          <cell r="G50">
            <v>78000</v>
          </cell>
          <cell r="H50">
            <v>78000</v>
          </cell>
          <cell r="I50">
            <v>9984232.7068970483</v>
          </cell>
          <cell r="J50">
            <v>9984232</v>
          </cell>
          <cell r="K50">
            <v>128.00298342175702</v>
          </cell>
          <cell r="L50">
            <v>0</v>
          </cell>
          <cell r="M50">
            <v>0</v>
          </cell>
        </row>
        <row r="51">
          <cell r="C51">
            <v>138</v>
          </cell>
          <cell r="D51" t="str">
            <v>수액 Set QS-Type 신동방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C52">
            <v>139</v>
          </cell>
          <cell r="D52" t="str">
            <v>수액 Set Q-Type 수출용</v>
          </cell>
          <cell r="G52">
            <v>40000</v>
          </cell>
          <cell r="H52">
            <v>40000</v>
          </cell>
          <cell r="I52">
            <v>8117262.3633309333</v>
          </cell>
          <cell r="J52">
            <v>8117262</v>
          </cell>
          <cell r="K52">
            <v>202.93155908327333</v>
          </cell>
          <cell r="L52">
            <v>0</v>
          </cell>
          <cell r="M52">
            <v>0</v>
          </cell>
        </row>
        <row r="53">
          <cell r="C53">
            <v>140</v>
          </cell>
          <cell r="D53" t="str">
            <v>수액 Set Y-Type 서울대용</v>
          </cell>
          <cell r="G53">
            <v>254050</v>
          </cell>
          <cell r="H53">
            <v>254050</v>
          </cell>
          <cell r="I53">
            <v>57394011.391643047</v>
          </cell>
          <cell r="J53">
            <v>57394011</v>
          </cell>
          <cell r="K53">
            <v>225.91620307672918</v>
          </cell>
          <cell r="L53">
            <v>0</v>
          </cell>
          <cell r="M53">
            <v>0</v>
          </cell>
        </row>
        <row r="54">
          <cell r="C54">
            <v>142</v>
          </cell>
          <cell r="D54" t="str">
            <v>수액 Set K-Type(서울대용)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C55">
            <v>143</v>
          </cell>
          <cell r="D55" t="str">
            <v>Scalp Vein Set 18G</v>
          </cell>
          <cell r="G55">
            <v>30000</v>
          </cell>
          <cell r="H55">
            <v>30000</v>
          </cell>
          <cell r="I55">
            <v>2242927.7582888105</v>
          </cell>
          <cell r="J55">
            <v>2242927</v>
          </cell>
          <cell r="K55">
            <v>74.764258609627021</v>
          </cell>
          <cell r="L55">
            <v>0</v>
          </cell>
          <cell r="M55">
            <v>0</v>
          </cell>
        </row>
        <row r="56">
          <cell r="C56">
            <v>144</v>
          </cell>
          <cell r="D56" t="str">
            <v>Scalp Vein Set 19G</v>
          </cell>
          <cell r="G56">
            <v>20000</v>
          </cell>
          <cell r="H56">
            <v>20000</v>
          </cell>
          <cell r="I56">
            <v>1495285.1721925403</v>
          </cell>
          <cell r="J56">
            <v>1495285</v>
          </cell>
          <cell r="K56">
            <v>74.764258609627007</v>
          </cell>
          <cell r="L56">
            <v>0</v>
          </cell>
          <cell r="M56">
            <v>0</v>
          </cell>
        </row>
        <row r="57">
          <cell r="C57">
            <v>145</v>
          </cell>
          <cell r="D57" t="str">
            <v>Scalp Vein Set 20G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C58">
            <v>146</v>
          </cell>
          <cell r="D58" t="str">
            <v>Scalp Vein Set 21G</v>
          </cell>
          <cell r="G58">
            <v>50000</v>
          </cell>
          <cell r="H58">
            <v>50000</v>
          </cell>
          <cell r="I58">
            <v>3738212.930481351</v>
          </cell>
          <cell r="J58">
            <v>3738212</v>
          </cell>
          <cell r="K58">
            <v>74.764258609627021</v>
          </cell>
          <cell r="L58">
            <v>0</v>
          </cell>
          <cell r="M58">
            <v>0</v>
          </cell>
        </row>
        <row r="59">
          <cell r="C59">
            <v>147</v>
          </cell>
          <cell r="D59" t="str">
            <v>Scalp Vein Set 22G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>
            <v>148</v>
          </cell>
          <cell r="D60" t="str">
            <v>Scalp Vein Set 23G</v>
          </cell>
          <cell r="G60">
            <v>2946000</v>
          </cell>
          <cell r="H60">
            <v>2946000</v>
          </cell>
          <cell r="I60">
            <v>220255505.86396119</v>
          </cell>
          <cell r="J60">
            <v>220255505</v>
          </cell>
          <cell r="K60">
            <v>74.764258609627021</v>
          </cell>
          <cell r="L60">
            <v>0</v>
          </cell>
          <cell r="M60">
            <v>0</v>
          </cell>
        </row>
        <row r="61">
          <cell r="C61">
            <v>149</v>
          </cell>
          <cell r="D61" t="str">
            <v>Scalp Vein Set 24G</v>
          </cell>
          <cell r="G61">
            <v>50000</v>
          </cell>
          <cell r="H61">
            <v>50000</v>
          </cell>
          <cell r="I61">
            <v>3738212.930481351</v>
          </cell>
          <cell r="J61">
            <v>3738212</v>
          </cell>
          <cell r="K61">
            <v>74.764258609627021</v>
          </cell>
          <cell r="L61">
            <v>0</v>
          </cell>
          <cell r="M61">
            <v>0</v>
          </cell>
        </row>
        <row r="62">
          <cell r="C62">
            <v>150</v>
          </cell>
          <cell r="D62" t="str">
            <v>Scalp Vein Set 25G</v>
          </cell>
          <cell r="G62">
            <v>130000</v>
          </cell>
          <cell r="H62">
            <v>130000</v>
          </cell>
          <cell r="I62">
            <v>9719353.619251512</v>
          </cell>
          <cell r="J62">
            <v>9719353</v>
          </cell>
          <cell r="K62">
            <v>74.764258609627021</v>
          </cell>
          <cell r="L62">
            <v>0</v>
          </cell>
          <cell r="M62">
            <v>0</v>
          </cell>
        </row>
        <row r="63">
          <cell r="C63">
            <v>155</v>
          </cell>
          <cell r="D63" t="str">
            <v>T.P.N Bag Y-Type</v>
          </cell>
          <cell r="G63">
            <v>32100</v>
          </cell>
          <cell r="H63">
            <v>32100</v>
          </cell>
          <cell r="I63">
            <v>24959300.094237883</v>
          </cell>
          <cell r="J63">
            <v>24959300</v>
          </cell>
          <cell r="K63">
            <v>777.548289540121</v>
          </cell>
          <cell r="L63">
            <v>0</v>
          </cell>
          <cell r="M63">
            <v>0</v>
          </cell>
        </row>
        <row r="64">
          <cell r="C64">
            <v>158</v>
          </cell>
          <cell r="D64" t="str">
            <v>I.V. Catheter 16G 2"</v>
          </cell>
          <cell r="G64">
            <v>25000</v>
          </cell>
          <cell r="H64">
            <v>25000</v>
          </cell>
          <cell r="I64">
            <v>6675380.2330024121</v>
          </cell>
          <cell r="J64">
            <v>6675380</v>
          </cell>
          <cell r="K64">
            <v>267.01520932009646</v>
          </cell>
          <cell r="L64">
            <v>91.421000000000006</v>
          </cell>
          <cell r="M64">
            <v>0</v>
          </cell>
        </row>
        <row r="65">
          <cell r="C65">
            <v>159</v>
          </cell>
          <cell r="D65" t="str">
            <v>I.V. Catheter 18G 2"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92.367000000000004</v>
          </cell>
          <cell r="M65">
            <v>0</v>
          </cell>
        </row>
        <row r="66">
          <cell r="C66">
            <v>160</v>
          </cell>
          <cell r="D66" t="str">
            <v>I.V. Catheter 20G 1 1/4</v>
          </cell>
          <cell r="G66">
            <v>5000</v>
          </cell>
          <cell r="H66">
            <v>5000</v>
          </cell>
          <cell r="I66">
            <v>1335076.0466004824</v>
          </cell>
          <cell r="J66">
            <v>1335076</v>
          </cell>
          <cell r="K66">
            <v>267.01520932009646</v>
          </cell>
          <cell r="L66">
            <v>0</v>
          </cell>
          <cell r="M66">
            <v>0</v>
          </cell>
        </row>
        <row r="67">
          <cell r="C67">
            <v>161</v>
          </cell>
          <cell r="D67" t="str">
            <v>I.V. Catheter 22G 1"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162</v>
          </cell>
          <cell r="D68" t="str">
            <v>Greenject- 1 23G 1</v>
          </cell>
          <cell r="G68">
            <v>309000</v>
          </cell>
          <cell r="H68">
            <v>309000</v>
          </cell>
          <cell r="I68">
            <v>10891016.357748095</v>
          </cell>
          <cell r="J68">
            <v>10891016</v>
          </cell>
          <cell r="K68">
            <v>35.246007630252734</v>
          </cell>
          <cell r="L68">
            <v>0</v>
          </cell>
          <cell r="M68">
            <v>0</v>
          </cell>
        </row>
        <row r="69">
          <cell r="C69">
            <v>164</v>
          </cell>
          <cell r="D69" t="str">
            <v>Deltec Cannula 19G 1.25</v>
          </cell>
          <cell r="F69">
            <v>0</v>
          </cell>
          <cell r="G69">
            <v>50000</v>
          </cell>
          <cell r="H69">
            <v>50000</v>
          </cell>
          <cell r="I69">
            <v>6497574.2664776109</v>
          </cell>
          <cell r="J69">
            <v>6497574</v>
          </cell>
          <cell r="K69">
            <v>129.95148532955221</v>
          </cell>
          <cell r="L69">
            <v>22.605000000000004</v>
          </cell>
          <cell r="M69">
            <v>0</v>
          </cell>
        </row>
        <row r="70">
          <cell r="C70">
            <v>165</v>
          </cell>
          <cell r="D70" t="str">
            <v>Greenject- 1 25G 5/8</v>
          </cell>
          <cell r="G70">
            <v>105000</v>
          </cell>
          <cell r="H70">
            <v>105000</v>
          </cell>
          <cell r="I70">
            <v>3700830.8011765373</v>
          </cell>
          <cell r="J70">
            <v>3700830</v>
          </cell>
          <cell r="K70">
            <v>35.246007630252734</v>
          </cell>
          <cell r="L70">
            <v>0</v>
          </cell>
          <cell r="M70">
            <v>0</v>
          </cell>
        </row>
        <row r="71">
          <cell r="C71">
            <v>167</v>
          </cell>
          <cell r="D71" t="str">
            <v>Greenject- 1 26G 1/2</v>
          </cell>
          <cell r="G71">
            <v>2652000</v>
          </cell>
          <cell r="H71">
            <v>2652000</v>
          </cell>
          <cell r="I71">
            <v>93472412.235430256</v>
          </cell>
          <cell r="J71">
            <v>93472412</v>
          </cell>
          <cell r="K71">
            <v>35.246007630252734</v>
          </cell>
          <cell r="L71">
            <v>0</v>
          </cell>
          <cell r="M71">
            <v>0</v>
          </cell>
        </row>
        <row r="72">
          <cell r="C72">
            <v>172</v>
          </cell>
          <cell r="D72" t="str">
            <v>Greenject- 2 23G 6/8(중앙가축)</v>
          </cell>
          <cell r="G72">
            <v>982000</v>
          </cell>
          <cell r="H72">
            <v>982000</v>
          </cell>
          <cell r="I72">
            <v>30416236.524070829</v>
          </cell>
          <cell r="J72">
            <v>30416236</v>
          </cell>
          <cell r="K72">
            <v>30.973764281131192</v>
          </cell>
          <cell r="L72">
            <v>12.265000000000001</v>
          </cell>
          <cell r="M72">
            <v>0</v>
          </cell>
        </row>
        <row r="73">
          <cell r="C73">
            <v>175</v>
          </cell>
          <cell r="D73" t="str">
            <v>Greenject- 2 23G 1</v>
          </cell>
          <cell r="G73">
            <v>1778000</v>
          </cell>
          <cell r="H73">
            <v>1778000</v>
          </cell>
          <cell r="I73">
            <v>55071352.891851261</v>
          </cell>
          <cell r="J73">
            <v>55071352</v>
          </cell>
          <cell r="K73">
            <v>30.973764281131192</v>
          </cell>
          <cell r="L73">
            <v>13.145</v>
          </cell>
          <cell r="M73">
            <v>0</v>
          </cell>
        </row>
        <row r="74">
          <cell r="C74">
            <v>176</v>
          </cell>
          <cell r="D74" t="str">
            <v>Greenject- 2 23G 6/8</v>
          </cell>
          <cell r="G74">
            <v>260000</v>
          </cell>
          <cell r="H74">
            <v>260000</v>
          </cell>
          <cell r="I74">
            <v>8053178.7130941097</v>
          </cell>
          <cell r="J74">
            <v>8053178</v>
          </cell>
          <cell r="K74">
            <v>30.973764281131192</v>
          </cell>
          <cell r="L74">
            <v>12.265000000000001</v>
          </cell>
          <cell r="M74">
            <v>0</v>
          </cell>
        </row>
        <row r="75">
          <cell r="C75">
            <v>178</v>
          </cell>
          <cell r="D75" t="str">
            <v>Greenject- 2 24G 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>
            <v>179</v>
          </cell>
          <cell r="D76" t="str">
            <v>Greenject- 2 25G 5/8 (미즐)</v>
          </cell>
          <cell r="G76">
            <v>270000</v>
          </cell>
          <cell r="H76">
            <v>270000</v>
          </cell>
          <cell r="I76">
            <v>8362916.355905422</v>
          </cell>
          <cell r="J76">
            <v>8362916</v>
          </cell>
          <cell r="K76">
            <v>30.973764281131192</v>
          </cell>
          <cell r="L76">
            <v>14.025</v>
          </cell>
          <cell r="M76">
            <v>0</v>
          </cell>
        </row>
        <row r="77">
          <cell r="C77">
            <v>180</v>
          </cell>
          <cell r="D77" t="str">
            <v>Greenject- 2 24G 6/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C78">
            <v>182</v>
          </cell>
          <cell r="D78" t="str">
            <v>Greenject- 2 무침</v>
          </cell>
          <cell r="G78">
            <v>40000</v>
          </cell>
          <cell r="H78">
            <v>40000</v>
          </cell>
          <cell r="I78">
            <v>1238950.5712452477</v>
          </cell>
          <cell r="J78">
            <v>1238950</v>
          </cell>
          <cell r="K78">
            <v>30.973764281131192</v>
          </cell>
          <cell r="L78">
            <v>5.2250000000000005</v>
          </cell>
          <cell r="M78">
            <v>0</v>
          </cell>
        </row>
        <row r="79">
          <cell r="C79">
            <v>183</v>
          </cell>
          <cell r="D79" t="str">
            <v>Greenject- 3 23G 1</v>
          </cell>
          <cell r="G79">
            <v>4904000</v>
          </cell>
          <cell r="H79">
            <v>4904000</v>
          </cell>
          <cell r="I79">
            <v>151895340.03466737</v>
          </cell>
          <cell r="J79">
            <v>151895340</v>
          </cell>
          <cell r="K79">
            <v>30.973764281131192</v>
          </cell>
          <cell r="L79">
            <v>13.145</v>
          </cell>
          <cell r="M79">
            <v>0</v>
          </cell>
        </row>
        <row r="80">
          <cell r="C80">
            <v>185</v>
          </cell>
          <cell r="D80" t="str">
            <v>Greenject- 5 21G 1 1/4</v>
          </cell>
          <cell r="G80">
            <v>160000</v>
          </cell>
          <cell r="H80">
            <v>160000</v>
          </cell>
          <cell r="I80">
            <v>5639361.2208404373</v>
          </cell>
          <cell r="J80">
            <v>5639361</v>
          </cell>
          <cell r="K80">
            <v>35.246007630252734</v>
          </cell>
          <cell r="L80">
            <v>15.114000000000001</v>
          </cell>
          <cell r="M80">
            <v>0</v>
          </cell>
        </row>
        <row r="81">
          <cell r="C81">
            <v>186</v>
          </cell>
          <cell r="D81" t="str">
            <v>Greenject- 5 21G 1 1/2</v>
          </cell>
          <cell r="G81">
            <v>320000</v>
          </cell>
          <cell r="H81">
            <v>320000</v>
          </cell>
          <cell r="I81">
            <v>11278722.441680875</v>
          </cell>
          <cell r="J81">
            <v>11278722</v>
          </cell>
          <cell r="K81">
            <v>35.246007630252734</v>
          </cell>
          <cell r="L81">
            <v>15.114000000000001</v>
          </cell>
          <cell r="M81">
            <v>0</v>
          </cell>
        </row>
        <row r="82">
          <cell r="C82">
            <v>188</v>
          </cell>
          <cell r="D82" t="str">
            <v>Greenject- 5 22G 1 1/4</v>
          </cell>
          <cell r="G82">
            <v>645400</v>
          </cell>
          <cell r="H82">
            <v>645400</v>
          </cell>
          <cell r="I82">
            <v>22557444.883361749</v>
          </cell>
          <cell r="J82">
            <v>22557444</v>
          </cell>
          <cell r="K82">
            <v>34.951107659376746</v>
          </cell>
          <cell r="L82">
            <v>15.114000000000001</v>
          </cell>
          <cell r="M82">
            <v>0</v>
          </cell>
        </row>
        <row r="83">
          <cell r="C83">
            <v>190</v>
          </cell>
          <cell r="D83" t="str">
            <v>Greenject- 5 23G 1</v>
          </cell>
          <cell r="G83">
            <v>822600</v>
          </cell>
          <cell r="H83">
            <v>822600</v>
          </cell>
          <cell r="I83">
            <v>28196806.104202189</v>
          </cell>
          <cell r="J83">
            <v>28196806</v>
          </cell>
          <cell r="K83">
            <v>34.277663632630912</v>
          </cell>
          <cell r="L83">
            <v>15.114000000000001</v>
          </cell>
          <cell r="M83">
            <v>0</v>
          </cell>
        </row>
        <row r="84">
          <cell r="C84">
            <v>191</v>
          </cell>
          <cell r="D84" t="str">
            <v>Greenject- 5 23G 1 1/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5.114000000000001</v>
          </cell>
          <cell r="M84">
            <v>0</v>
          </cell>
        </row>
        <row r="85">
          <cell r="C85">
            <v>194</v>
          </cell>
          <cell r="D85" t="str">
            <v>Greenject- 5 무침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>
            <v>196</v>
          </cell>
          <cell r="D86" t="str">
            <v>Greenject- 10 21G 1 1/4</v>
          </cell>
          <cell r="G86">
            <v>660000</v>
          </cell>
          <cell r="H86">
            <v>660000</v>
          </cell>
          <cell r="I86">
            <v>30311566.562017351</v>
          </cell>
          <cell r="J86">
            <v>30311566</v>
          </cell>
          <cell r="K86">
            <v>45.926616003056594</v>
          </cell>
          <cell r="L86">
            <v>16.555000000000003</v>
          </cell>
          <cell r="M86">
            <v>0</v>
          </cell>
        </row>
        <row r="87">
          <cell r="C87">
            <v>197</v>
          </cell>
          <cell r="D87" t="str">
            <v>Greenject- 10 21G 1 1/2</v>
          </cell>
          <cell r="G87">
            <v>240000</v>
          </cell>
          <cell r="H87">
            <v>240000</v>
          </cell>
          <cell r="I87">
            <v>11022387.840733582</v>
          </cell>
          <cell r="J87">
            <v>11022387</v>
          </cell>
          <cell r="K87">
            <v>45.926616003056594</v>
          </cell>
          <cell r="L87">
            <v>16.555000000000003</v>
          </cell>
          <cell r="M87">
            <v>0</v>
          </cell>
        </row>
        <row r="88">
          <cell r="C88">
            <v>199</v>
          </cell>
          <cell r="D88" t="str">
            <v>Greenject- 10 22G 1 1/4</v>
          </cell>
          <cell r="G88">
            <v>1388300</v>
          </cell>
          <cell r="H88">
            <v>1388300</v>
          </cell>
          <cell r="I88">
            <v>63378730.0842181</v>
          </cell>
          <cell r="J88">
            <v>63378730</v>
          </cell>
          <cell r="K88">
            <v>45.652042126498664</v>
          </cell>
          <cell r="L88">
            <v>16.555000000000003</v>
          </cell>
          <cell r="M88">
            <v>0</v>
          </cell>
        </row>
        <row r="89">
          <cell r="C89">
            <v>201</v>
          </cell>
          <cell r="D89" t="str">
            <v>Greenject- 10 23G 1</v>
          </cell>
          <cell r="G89">
            <v>420000</v>
          </cell>
          <cell r="H89">
            <v>420000</v>
          </cell>
          <cell r="I89">
            <v>19289178.721283771</v>
          </cell>
          <cell r="J89">
            <v>19289178</v>
          </cell>
          <cell r="K89">
            <v>45.926616003056601</v>
          </cell>
          <cell r="L89">
            <v>16.555000000000003</v>
          </cell>
          <cell r="M89">
            <v>0</v>
          </cell>
        </row>
        <row r="90">
          <cell r="C90">
            <v>203</v>
          </cell>
          <cell r="D90" t="str">
            <v>Greenject- 20 21G 1 1/4</v>
          </cell>
          <cell r="G90">
            <v>80000</v>
          </cell>
          <cell r="H90">
            <v>80000</v>
          </cell>
          <cell r="I90">
            <v>5553916.3538580071</v>
          </cell>
          <cell r="J90">
            <v>5553916</v>
          </cell>
          <cell r="K90">
            <v>69.423954423225084</v>
          </cell>
          <cell r="L90">
            <v>20.647000000000002</v>
          </cell>
          <cell r="M90">
            <v>0</v>
          </cell>
        </row>
        <row r="91">
          <cell r="C91">
            <v>204</v>
          </cell>
          <cell r="D91" t="str">
            <v>Greenject- 20 21G 1 1/2</v>
          </cell>
          <cell r="G91">
            <v>3600</v>
          </cell>
          <cell r="H91">
            <v>3600</v>
          </cell>
          <cell r="I91">
            <v>249926.23592361031</v>
          </cell>
          <cell r="J91">
            <v>249926</v>
          </cell>
          <cell r="K91">
            <v>69.423954423225084</v>
          </cell>
          <cell r="L91">
            <v>20.647000000000002</v>
          </cell>
          <cell r="M91">
            <v>0</v>
          </cell>
        </row>
        <row r="92">
          <cell r="C92">
            <v>206</v>
          </cell>
          <cell r="D92" t="str">
            <v>Greenject- 20 22G 1 1/4</v>
          </cell>
          <cell r="G92">
            <v>151600</v>
          </cell>
          <cell r="H92">
            <v>151600</v>
          </cell>
          <cell r="I92">
            <v>10524671.490560923</v>
          </cell>
          <cell r="J92">
            <v>10524671</v>
          </cell>
          <cell r="K92">
            <v>69.423954423225084</v>
          </cell>
          <cell r="L92">
            <v>20.647000000000002</v>
          </cell>
          <cell r="M92">
            <v>0</v>
          </cell>
        </row>
        <row r="93">
          <cell r="C93">
            <v>207</v>
          </cell>
          <cell r="D93" t="str">
            <v>Greenject- 20 23G 1</v>
          </cell>
          <cell r="G93">
            <v>222400</v>
          </cell>
          <cell r="H93">
            <v>222400</v>
          </cell>
          <cell r="I93">
            <v>15439887.46372526</v>
          </cell>
          <cell r="J93">
            <v>15439887</v>
          </cell>
          <cell r="K93">
            <v>69.423954423225084</v>
          </cell>
          <cell r="L93">
            <v>20.647000000000002</v>
          </cell>
          <cell r="M93">
            <v>0</v>
          </cell>
        </row>
        <row r="94">
          <cell r="C94">
            <v>211</v>
          </cell>
          <cell r="D94" t="str">
            <v>Greenject- 20 무침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>
            <v>212</v>
          </cell>
          <cell r="D95" t="str">
            <v>Greenject- 30 18G 1 1/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0.647000000000002</v>
          </cell>
          <cell r="M95">
            <v>0</v>
          </cell>
        </row>
        <row r="96">
          <cell r="C96">
            <v>213</v>
          </cell>
          <cell r="D96" t="str">
            <v>Greenject- 30 21G 1 1/4</v>
          </cell>
          <cell r="G96">
            <v>75200</v>
          </cell>
          <cell r="H96">
            <v>75200</v>
          </cell>
          <cell r="I96">
            <v>7067999.3967866823</v>
          </cell>
          <cell r="J96">
            <v>7067999</v>
          </cell>
          <cell r="K96">
            <v>93.989353680673972</v>
          </cell>
          <cell r="L96">
            <v>20.647000000000002</v>
          </cell>
          <cell r="M96">
            <v>0</v>
          </cell>
        </row>
        <row r="97">
          <cell r="C97">
            <v>214</v>
          </cell>
          <cell r="D97" t="str">
            <v>Greenject- 30 21G 1 1/2</v>
          </cell>
          <cell r="G97">
            <v>1600</v>
          </cell>
          <cell r="H97">
            <v>1600</v>
          </cell>
          <cell r="I97">
            <v>150382.96588907833</v>
          </cell>
          <cell r="J97">
            <v>150382</v>
          </cell>
          <cell r="K97">
            <v>93.989353680673958</v>
          </cell>
          <cell r="L97">
            <v>20.647000000000002</v>
          </cell>
          <cell r="M97">
            <v>0</v>
          </cell>
        </row>
        <row r="98">
          <cell r="C98">
            <v>216</v>
          </cell>
          <cell r="D98" t="str">
            <v>Greenject- 30 22G 1 1/4</v>
          </cell>
          <cell r="G98">
            <v>35850</v>
          </cell>
          <cell r="H98">
            <v>35850</v>
          </cell>
          <cell r="I98">
            <v>3308425.2495597233</v>
          </cell>
          <cell r="J98">
            <v>3308425</v>
          </cell>
          <cell r="K98">
            <v>92.285223139741234</v>
          </cell>
          <cell r="L98">
            <v>20.647000000000002</v>
          </cell>
          <cell r="M98">
            <v>0</v>
          </cell>
        </row>
        <row r="99">
          <cell r="C99">
            <v>217</v>
          </cell>
          <cell r="D99" t="str">
            <v>Greenject- 30 23G 1</v>
          </cell>
          <cell r="G99">
            <v>20000</v>
          </cell>
          <cell r="H99">
            <v>20000</v>
          </cell>
          <cell r="I99">
            <v>1879787.0736134793</v>
          </cell>
          <cell r="J99">
            <v>1879787</v>
          </cell>
          <cell r="K99">
            <v>93.989353680673958</v>
          </cell>
          <cell r="L99">
            <v>20.647000000000002</v>
          </cell>
          <cell r="M99">
            <v>0</v>
          </cell>
        </row>
        <row r="100">
          <cell r="C100">
            <v>221</v>
          </cell>
          <cell r="D100" t="str">
            <v>Greenject- 50 18G 1 1/2</v>
          </cell>
          <cell r="G100">
            <v>26700</v>
          </cell>
          <cell r="H100">
            <v>26700</v>
          </cell>
          <cell r="I100">
            <v>3422066.9226463567</v>
          </cell>
          <cell r="J100">
            <v>3422066</v>
          </cell>
          <cell r="K100">
            <v>128.16730047364632</v>
          </cell>
          <cell r="L100">
            <v>30.943000000000001</v>
          </cell>
          <cell r="M100">
            <v>0</v>
          </cell>
        </row>
        <row r="101">
          <cell r="C101">
            <v>223</v>
          </cell>
          <cell r="D101" t="str">
            <v>Greenject- 50 21G 1 1/4</v>
          </cell>
          <cell r="G101">
            <v>42900</v>
          </cell>
          <cell r="H101">
            <v>42900</v>
          </cell>
          <cell r="I101">
            <v>5498377.1903194264</v>
          </cell>
          <cell r="J101">
            <v>5498377</v>
          </cell>
          <cell r="K101">
            <v>128.16730047364629</v>
          </cell>
          <cell r="L101">
            <v>30.943000000000001</v>
          </cell>
          <cell r="M101">
            <v>0</v>
          </cell>
        </row>
        <row r="102">
          <cell r="C102">
            <v>224</v>
          </cell>
          <cell r="D102" t="str">
            <v>Greenject- 50 21G 1 1/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30.943000000000001</v>
          </cell>
          <cell r="M102">
            <v>0</v>
          </cell>
        </row>
        <row r="103">
          <cell r="C103">
            <v>226</v>
          </cell>
          <cell r="D103" t="str">
            <v>Greenject- 50 22G 1 1/4</v>
          </cell>
          <cell r="G103">
            <v>70500</v>
          </cell>
          <cell r="H103">
            <v>70500</v>
          </cell>
          <cell r="I103">
            <v>9035794.6833920646</v>
          </cell>
          <cell r="J103">
            <v>9035794</v>
          </cell>
          <cell r="K103">
            <v>128.16730047364629</v>
          </cell>
          <cell r="L103">
            <v>30.943000000000001</v>
          </cell>
          <cell r="M103">
            <v>0</v>
          </cell>
        </row>
        <row r="104">
          <cell r="C104">
            <v>227</v>
          </cell>
          <cell r="D104" t="str">
            <v>Greenject- 50 22G 1 1/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C105">
            <v>228</v>
          </cell>
          <cell r="D105" t="str">
            <v>Greenject- 50 23G 1</v>
          </cell>
          <cell r="G105">
            <v>28200</v>
          </cell>
          <cell r="H105">
            <v>28200</v>
          </cell>
          <cell r="I105">
            <v>3614317.8733568261</v>
          </cell>
          <cell r="J105">
            <v>3614317</v>
          </cell>
          <cell r="K105">
            <v>128.16730047364632</v>
          </cell>
          <cell r="L105">
            <v>30.943000000000001</v>
          </cell>
          <cell r="M105">
            <v>0</v>
          </cell>
        </row>
        <row r="106">
          <cell r="C106">
            <v>231</v>
          </cell>
          <cell r="D106" t="str">
            <v>Green-Needle 17G 1 1/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C107">
            <v>232</v>
          </cell>
          <cell r="D107" t="str">
            <v>Green-Needle 18G 1 1/2</v>
          </cell>
          <cell r="G107">
            <v>436500</v>
          </cell>
          <cell r="H107">
            <v>436500</v>
          </cell>
          <cell r="I107">
            <v>6060711.2211475503</v>
          </cell>
          <cell r="J107">
            <v>6060711</v>
          </cell>
          <cell r="K107">
            <v>13.884790884645017</v>
          </cell>
          <cell r="L107">
            <v>0</v>
          </cell>
          <cell r="M107">
            <v>0</v>
          </cell>
        </row>
        <row r="108">
          <cell r="C108">
            <v>233</v>
          </cell>
          <cell r="D108" t="str">
            <v>Green-Needle 19G 1 1/2</v>
          </cell>
          <cell r="G108">
            <v>175500</v>
          </cell>
          <cell r="H108">
            <v>175500</v>
          </cell>
          <cell r="I108">
            <v>2436780.8002552004</v>
          </cell>
          <cell r="J108">
            <v>2436780</v>
          </cell>
          <cell r="K108">
            <v>13.884790884645016</v>
          </cell>
          <cell r="L108">
            <v>0</v>
          </cell>
          <cell r="M108">
            <v>0</v>
          </cell>
        </row>
        <row r="109">
          <cell r="C109">
            <v>234</v>
          </cell>
          <cell r="D109" t="str">
            <v>Green-Needle 20G 1 1/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C110">
            <v>236</v>
          </cell>
          <cell r="D110" t="str">
            <v>Green-Needle 22G 1 1/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>
            <v>237</v>
          </cell>
          <cell r="D111" t="str">
            <v>Green-Needle 23G 1</v>
          </cell>
          <cell r="G111">
            <v>3577500</v>
          </cell>
          <cell r="H111">
            <v>3577500</v>
          </cell>
          <cell r="I111">
            <v>49672839.389817551</v>
          </cell>
          <cell r="J111">
            <v>49672839</v>
          </cell>
          <cell r="K111">
            <v>13.884790884645017</v>
          </cell>
          <cell r="L111">
            <v>0</v>
          </cell>
          <cell r="M111">
            <v>0</v>
          </cell>
        </row>
        <row r="112">
          <cell r="C112">
            <v>238</v>
          </cell>
          <cell r="D112" t="str">
            <v>Green-Needle 24G 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C113">
            <v>239</v>
          </cell>
          <cell r="D113" t="str">
            <v>Green-Needle 25G 5/8</v>
          </cell>
          <cell r="G113">
            <v>369000</v>
          </cell>
          <cell r="H113">
            <v>369000</v>
          </cell>
          <cell r="I113">
            <v>5123487.8364340113</v>
          </cell>
          <cell r="J113">
            <v>5123487</v>
          </cell>
          <cell r="K113">
            <v>13.884790884645017</v>
          </cell>
          <cell r="L113">
            <v>0</v>
          </cell>
          <cell r="M113">
            <v>0</v>
          </cell>
        </row>
        <row r="114">
          <cell r="C114">
            <v>240</v>
          </cell>
          <cell r="D114" t="str">
            <v>Green-Needle 26G 1/2</v>
          </cell>
          <cell r="G114">
            <v>1363500</v>
          </cell>
          <cell r="H114">
            <v>1363500</v>
          </cell>
          <cell r="I114">
            <v>18931912.371213481</v>
          </cell>
          <cell r="J114">
            <v>18931912</v>
          </cell>
          <cell r="K114">
            <v>13.884790884645017</v>
          </cell>
          <cell r="L114">
            <v>0</v>
          </cell>
          <cell r="M114">
            <v>0</v>
          </cell>
        </row>
        <row r="115">
          <cell r="C115">
            <v>241</v>
          </cell>
          <cell r="D115" t="str">
            <v>Cord Blood Bag Single(175mL)</v>
          </cell>
          <cell r="G115">
            <v>1023</v>
          </cell>
          <cell r="H115">
            <v>1023</v>
          </cell>
          <cell r="I115">
            <v>1978947.3508171388</v>
          </cell>
          <cell r="J115">
            <v>1978947</v>
          </cell>
          <cell r="K115">
            <v>1934.4548883842999</v>
          </cell>
          <cell r="L115">
            <v>1262.107</v>
          </cell>
          <cell r="M115">
            <v>10</v>
          </cell>
        </row>
        <row r="116">
          <cell r="C116">
            <v>242</v>
          </cell>
          <cell r="D116" t="str">
            <v>백신주사기 1cc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C117">
            <v>243</v>
          </cell>
          <cell r="D117" t="str">
            <v>백신주사기 덕용(시판용)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>
            <v>248</v>
          </cell>
          <cell r="D118" t="str">
            <v>Greenplast Set Y자관</v>
          </cell>
          <cell r="G118">
            <v>1000</v>
          </cell>
          <cell r="H118">
            <v>1000</v>
          </cell>
          <cell r="I118">
            <v>213612.16745607718</v>
          </cell>
          <cell r="J118">
            <v>213612</v>
          </cell>
          <cell r="K118">
            <v>213.61216745607717</v>
          </cell>
          <cell r="L118">
            <v>0</v>
          </cell>
          <cell r="M118">
            <v>0</v>
          </cell>
        </row>
        <row r="119">
          <cell r="C119">
            <v>249</v>
          </cell>
          <cell r="D119" t="str">
            <v>Petri-dish 55pie</v>
          </cell>
          <cell r="G119">
            <v>636000</v>
          </cell>
          <cell r="H119">
            <v>636000</v>
          </cell>
          <cell r="I119">
            <v>19020027.390289113</v>
          </cell>
          <cell r="J119">
            <v>19020027</v>
          </cell>
          <cell r="K119">
            <v>29.905703443850808</v>
          </cell>
          <cell r="L119">
            <v>0</v>
          </cell>
          <cell r="M119">
            <v>0</v>
          </cell>
        </row>
        <row r="120">
          <cell r="C120">
            <v>250</v>
          </cell>
          <cell r="D120" t="str">
            <v>Petri-dish 87pie</v>
          </cell>
          <cell r="G120">
            <v>10542000</v>
          </cell>
          <cell r="H120">
            <v>10542000</v>
          </cell>
          <cell r="I120">
            <v>762377553.40739036</v>
          </cell>
          <cell r="J120">
            <v>762377553</v>
          </cell>
          <cell r="K120">
            <v>72.31811358446123</v>
          </cell>
          <cell r="L120">
            <v>0</v>
          </cell>
          <cell r="M120">
            <v>0</v>
          </cell>
        </row>
        <row r="121">
          <cell r="C121">
            <v>251</v>
          </cell>
          <cell r="D121" t="str">
            <v>Petri-dish 100pie</v>
          </cell>
          <cell r="G121">
            <v>339000</v>
          </cell>
          <cell r="H121">
            <v>339000</v>
          </cell>
          <cell r="I121">
            <v>28965809.907044068</v>
          </cell>
          <cell r="J121">
            <v>28965809</v>
          </cell>
          <cell r="K121">
            <v>85.444866982430881</v>
          </cell>
          <cell r="L121">
            <v>0</v>
          </cell>
          <cell r="M121">
            <v>0</v>
          </cell>
        </row>
        <row r="122">
          <cell r="C122">
            <v>252</v>
          </cell>
          <cell r="D122" t="str">
            <v>Petri-dish 87pie(I type)</v>
          </cell>
          <cell r="G122">
            <v>33500</v>
          </cell>
          <cell r="H122">
            <v>33500</v>
          </cell>
          <cell r="I122">
            <v>3148643.3483025776</v>
          </cell>
          <cell r="J122">
            <v>3148643</v>
          </cell>
          <cell r="K122">
            <v>93.989353680673958</v>
          </cell>
          <cell r="L122">
            <v>0</v>
          </cell>
          <cell r="M122">
            <v>0</v>
          </cell>
        </row>
        <row r="123">
          <cell r="C123">
            <v>254</v>
          </cell>
          <cell r="D123" t="str">
            <v>Green- T/C 100 pie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C124">
            <v>255</v>
          </cell>
          <cell r="D124" t="str">
            <v>Green- T/C F-25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C125">
            <v>257</v>
          </cell>
          <cell r="D125" t="str">
            <v xml:space="preserve">혈청분리관 </v>
          </cell>
          <cell r="G125">
            <v>2186000</v>
          </cell>
          <cell r="H125">
            <v>2186000</v>
          </cell>
          <cell r="I125">
            <v>39691276.835013703</v>
          </cell>
          <cell r="J125">
            <v>39691276</v>
          </cell>
          <cell r="K125">
            <v>18.157034233766559</v>
          </cell>
          <cell r="L125">
            <v>0</v>
          </cell>
          <cell r="M125">
            <v>0</v>
          </cell>
        </row>
        <row r="126">
          <cell r="C126">
            <v>258</v>
          </cell>
          <cell r="D126" t="str">
            <v>C.B.C.Bottle 2K</v>
          </cell>
          <cell r="G126">
            <v>2269000</v>
          </cell>
          <cell r="H126">
            <v>2269000</v>
          </cell>
          <cell r="I126">
            <v>55470807.644994125</v>
          </cell>
          <cell r="J126">
            <v>55470807</v>
          </cell>
          <cell r="K126">
            <v>24.447248851914555</v>
          </cell>
          <cell r="L126">
            <v>0</v>
          </cell>
          <cell r="M126">
            <v>0</v>
          </cell>
        </row>
        <row r="127">
          <cell r="C127">
            <v>259</v>
          </cell>
          <cell r="D127" t="str">
            <v>C.B.C.Bottle Plain</v>
          </cell>
          <cell r="G127">
            <v>556000</v>
          </cell>
          <cell r="H127">
            <v>556000</v>
          </cell>
          <cell r="I127">
            <v>11876836.510557892</v>
          </cell>
          <cell r="J127">
            <v>11876836</v>
          </cell>
          <cell r="K127">
            <v>21.36121674560772</v>
          </cell>
          <cell r="L127">
            <v>0</v>
          </cell>
          <cell r="M127">
            <v>0</v>
          </cell>
        </row>
        <row r="128">
          <cell r="C128">
            <v>260</v>
          </cell>
          <cell r="D128" t="str">
            <v>Specimencup 멸균</v>
          </cell>
          <cell r="G128">
            <v>385750</v>
          </cell>
          <cell r="H128">
            <v>385750</v>
          </cell>
          <cell r="I128">
            <v>32960357.438472711</v>
          </cell>
          <cell r="J128">
            <v>32960357</v>
          </cell>
          <cell r="K128">
            <v>85.444866982430881</v>
          </cell>
          <cell r="L128">
            <v>0</v>
          </cell>
          <cell r="M128">
            <v>0</v>
          </cell>
        </row>
        <row r="129">
          <cell r="C129">
            <v>261</v>
          </cell>
          <cell r="D129" t="str">
            <v>Specimencup Cap</v>
          </cell>
          <cell r="G129">
            <v>95000</v>
          </cell>
          <cell r="H129">
            <v>95000</v>
          </cell>
          <cell r="I129">
            <v>1826384.0317494599</v>
          </cell>
          <cell r="J129">
            <v>1826384</v>
          </cell>
          <cell r="K129">
            <v>19.225095071046947</v>
          </cell>
          <cell r="L129">
            <v>0</v>
          </cell>
          <cell r="M129">
            <v>0</v>
          </cell>
        </row>
        <row r="130">
          <cell r="C130">
            <v>262</v>
          </cell>
          <cell r="D130" t="str">
            <v>Specimencup Cup</v>
          </cell>
          <cell r="G130">
            <v>174000</v>
          </cell>
          <cell r="H130">
            <v>174000</v>
          </cell>
          <cell r="I130">
            <v>5946962.7419771887</v>
          </cell>
          <cell r="J130">
            <v>5946962</v>
          </cell>
          <cell r="K130">
            <v>34.177946792972349</v>
          </cell>
          <cell r="L130">
            <v>0</v>
          </cell>
          <cell r="M130">
            <v>0</v>
          </cell>
        </row>
        <row r="131">
          <cell r="C131">
            <v>264</v>
          </cell>
          <cell r="D131" t="str">
            <v xml:space="preserve">Green-Plate </v>
          </cell>
          <cell r="G131">
            <v>10900</v>
          </cell>
          <cell r="H131">
            <v>10900</v>
          </cell>
          <cell r="I131">
            <v>1804488.7845852121</v>
          </cell>
          <cell r="J131">
            <v>1804488</v>
          </cell>
          <cell r="K131">
            <v>165.54942977845982</v>
          </cell>
          <cell r="L131">
            <v>0</v>
          </cell>
          <cell r="M131">
            <v>0</v>
          </cell>
        </row>
        <row r="132">
          <cell r="C132">
            <v>265</v>
          </cell>
          <cell r="D132" t="str">
            <v>Green-Tube 5mL</v>
          </cell>
          <cell r="G132">
            <v>2640550</v>
          </cell>
          <cell r="H132">
            <v>2640550</v>
          </cell>
          <cell r="I132">
            <v>27342357.434377879</v>
          </cell>
          <cell r="J132">
            <v>27342357</v>
          </cell>
          <cell r="K132">
            <v>10.354796324393735</v>
          </cell>
          <cell r="L132">
            <v>0</v>
          </cell>
          <cell r="M132">
            <v>0</v>
          </cell>
        </row>
        <row r="133">
          <cell r="C133">
            <v>266</v>
          </cell>
          <cell r="D133" t="str">
            <v>Green-Tube 10mL(+Cap)</v>
          </cell>
          <cell r="G133">
            <v>463200</v>
          </cell>
          <cell r="H133">
            <v>463200</v>
          </cell>
          <cell r="I133">
            <v>14347047.615019968</v>
          </cell>
          <cell r="J133">
            <v>14347047</v>
          </cell>
          <cell r="K133">
            <v>30.973764281131192</v>
          </cell>
          <cell r="L133">
            <v>0</v>
          </cell>
          <cell r="M133">
            <v>0</v>
          </cell>
        </row>
        <row r="134">
          <cell r="C134">
            <v>267</v>
          </cell>
          <cell r="D134" t="str">
            <v xml:space="preserve">Sample Vial 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>
            <v>268</v>
          </cell>
          <cell r="D135" t="str">
            <v>Sample Cup GS-2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>
            <v>269</v>
          </cell>
          <cell r="D136" t="str">
            <v>Sample Cup GS-3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C137">
            <v>270</v>
          </cell>
          <cell r="D137" t="str">
            <v>Sample Cup GS-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C138">
            <v>271</v>
          </cell>
          <cell r="D138" t="str">
            <v>Dropper White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>
            <v>272</v>
          </cell>
          <cell r="D139" t="str">
            <v>Dropper Blue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C140">
            <v>273</v>
          </cell>
          <cell r="D140" t="str">
            <v>Dropper Green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C141">
            <v>275</v>
          </cell>
          <cell r="D141" t="str">
            <v>Micro Centrifuge Tube PS-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C142">
            <v>278</v>
          </cell>
          <cell r="D142" t="str">
            <v>Greenpet-Tip Blue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C143">
            <v>279</v>
          </cell>
          <cell r="D143" t="str">
            <v>Greenpet-Tip Yellow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C144">
            <v>283</v>
          </cell>
          <cell r="D144" t="str">
            <v xml:space="preserve">Vacuject-Tube 5 ML 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C145">
            <v>288</v>
          </cell>
          <cell r="D145" t="str">
            <v>백신주사기 덕용(100EA P.E Bag)</v>
          </cell>
          <cell r="G145">
            <v>12300</v>
          </cell>
          <cell r="H145">
            <v>12300</v>
          </cell>
          <cell r="I145">
            <v>43681018.092674583</v>
          </cell>
          <cell r="J145">
            <v>43681018</v>
          </cell>
          <cell r="K145">
            <v>3551.3022839572832</v>
          </cell>
          <cell r="L145">
            <v>0</v>
          </cell>
          <cell r="M145">
            <v>0</v>
          </cell>
        </row>
        <row r="146">
          <cell r="C146">
            <v>290</v>
          </cell>
          <cell r="D146" t="str">
            <v xml:space="preserve">양두침 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C147">
            <v>301</v>
          </cell>
          <cell r="D147" t="str">
            <v xml:space="preserve">자궁암진단기구 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C148">
            <v>302</v>
          </cell>
          <cell r="D148" t="str">
            <v>Extension Tube 80cm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C149">
            <v>313</v>
          </cell>
          <cell r="D149" t="str">
            <v>H.D.SOL-3(K) 20L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C150">
            <v>314</v>
          </cell>
          <cell r="D150" t="str">
            <v>Scalp Vein Set 19G(한대용)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C151">
            <v>315</v>
          </cell>
          <cell r="D151" t="str">
            <v>Scalp Vein Set 23G(한대용)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C152">
            <v>316</v>
          </cell>
          <cell r="D152" t="str">
            <v>Greenject- 1 26G 1/2 (80-100)</v>
          </cell>
          <cell r="G152">
            <v>75000</v>
          </cell>
          <cell r="H152">
            <v>75000</v>
          </cell>
          <cell r="I152">
            <v>2643450.5722689554</v>
          </cell>
          <cell r="J152">
            <v>2643450</v>
          </cell>
          <cell r="K152">
            <v>35.246007630252741</v>
          </cell>
          <cell r="L152">
            <v>0</v>
          </cell>
          <cell r="M152">
            <v>0</v>
          </cell>
        </row>
        <row r="153">
          <cell r="C153">
            <v>318</v>
          </cell>
          <cell r="D153" t="str">
            <v>Greenject- 1 26G 1/2 (40-100)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C154">
            <v>319</v>
          </cell>
          <cell r="D154" t="str">
            <v>Deltec P.H.Needle 19G 1.0</v>
          </cell>
          <cell r="F154">
            <v>0</v>
          </cell>
          <cell r="G154">
            <v>5000</v>
          </cell>
          <cell r="H154">
            <v>5000</v>
          </cell>
          <cell r="I154">
            <v>915260.58542988915</v>
          </cell>
          <cell r="J154">
            <v>915260</v>
          </cell>
          <cell r="K154">
            <v>183.05211708597784</v>
          </cell>
          <cell r="L154">
            <v>3.4760000000000004</v>
          </cell>
          <cell r="M154">
            <v>0</v>
          </cell>
        </row>
        <row r="155">
          <cell r="C155">
            <v>320</v>
          </cell>
          <cell r="D155" t="str">
            <v>Deltec P.H.Needle 22G 1.5 90</v>
          </cell>
          <cell r="F155">
            <v>0</v>
          </cell>
          <cell r="G155">
            <v>10000</v>
          </cell>
          <cell r="H155">
            <v>10000</v>
          </cell>
          <cell r="I155">
            <v>1816657.1975149964</v>
          </cell>
          <cell r="J155">
            <v>1816657</v>
          </cell>
          <cell r="K155">
            <v>181.66571975149964</v>
          </cell>
          <cell r="L155">
            <v>5.0710000000000006</v>
          </cell>
          <cell r="M155">
            <v>0</v>
          </cell>
        </row>
        <row r="156">
          <cell r="C156">
            <v>323</v>
          </cell>
          <cell r="D156" t="str">
            <v>Greenject- 5 22G 1 1/4 (외포)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C157">
            <v>327</v>
          </cell>
          <cell r="D157" t="str">
            <v>Petri-dish  87pie (녹십자)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C158">
            <v>328</v>
          </cell>
          <cell r="D158" t="str">
            <v>Petri-dish  100pie (녹십자)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C159">
            <v>330</v>
          </cell>
          <cell r="D159" t="str">
            <v>Green-Plate (녹)</v>
          </cell>
          <cell r="G159">
            <v>56000</v>
          </cell>
          <cell r="H159">
            <v>56000</v>
          </cell>
          <cell r="I159">
            <v>9270768.0675937496</v>
          </cell>
          <cell r="J159">
            <v>9270768</v>
          </cell>
          <cell r="K159">
            <v>165.54942977845982</v>
          </cell>
          <cell r="L159">
            <v>0</v>
          </cell>
          <cell r="M159">
            <v>0</v>
          </cell>
        </row>
        <row r="160">
          <cell r="C160">
            <v>332</v>
          </cell>
          <cell r="D160" t="str">
            <v>수액 Set Q-Type 군납용</v>
          </cell>
          <cell r="G160">
            <v>255936</v>
          </cell>
          <cell r="H160">
            <v>255936</v>
          </cell>
          <cell r="I160">
            <v>47290452.791883364</v>
          </cell>
          <cell r="J160">
            <v>47290452</v>
          </cell>
          <cell r="K160">
            <v>184.77452484950678</v>
          </cell>
          <cell r="L160">
            <v>0</v>
          </cell>
          <cell r="M160">
            <v>0</v>
          </cell>
        </row>
        <row r="161">
          <cell r="C161">
            <v>333</v>
          </cell>
          <cell r="D161" t="str">
            <v>수액 Set B-Type 23G  1"</v>
          </cell>
          <cell r="G161">
            <v>105000</v>
          </cell>
          <cell r="H161">
            <v>105000</v>
          </cell>
          <cell r="I161">
            <v>20186349.824599296</v>
          </cell>
          <cell r="J161">
            <v>20186349</v>
          </cell>
          <cell r="K161">
            <v>192.25095071046948</v>
          </cell>
          <cell r="L161">
            <v>0</v>
          </cell>
          <cell r="M161">
            <v>0</v>
          </cell>
        </row>
        <row r="162">
          <cell r="C162">
            <v>334</v>
          </cell>
          <cell r="D162" t="str">
            <v>Green-Needle 21G 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C163">
            <v>337</v>
          </cell>
          <cell r="D163" t="str">
            <v>Green-Needle 24G 3/4</v>
          </cell>
          <cell r="G163">
            <v>54000</v>
          </cell>
          <cell r="H163">
            <v>54000</v>
          </cell>
          <cell r="I163">
            <v>749778.70777083095</v>
          </cell>
          <cell r="J163">
            <v>749778</v>
          </cell>
          <cell r="K163">
            <v>13.884790884645017</v>
          </cell>
          <cell r="L163">
            <v>0</v>
          </cell>
          <cell r="M163">
            <v>0</v>
          </cell>
        </row>
        <row r="164">
          <cell r="C164">
            <v>338</v>
          </cell>
          <cell r="D164" t="str">
            <v>Green-Needle 21G 1 1/4</v>
          </cell>
          <cell r="G164">
            <v>117000</v>
          </cell>
          <cell r="H164">
            <v>117000</v>
          </cell>
          <cell r="I164">
            <v>1624520.533503467</v>
          </cell>
          <cell r="J164">
            <v>1624520</v>
          </cell>
          <cell r="K164">
            <v>13.884790884645017</v>
          </cell>
          <cell r="L164">
            <v>0</v>
          </cell>
          <cell r="M164">
            <v>0</v>
          </cell>
        </row>
        <row r="165">
          <cell r="C165">
            <v>342</v>
          </cell>
          <cell r="D165" t="str">
            <v>Green-Needle (연세용) 20G 1 1/4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C166">
            <v>355</v>
          </cell>
          <cell r="D166" t="str">
            <v>Scalp Vein Set 수출용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C167">
            <v>358</v>
          </cell>
          <cell r="D167" t="str">
            <v>T.P.N Bag 2L(삼성)</v>
          </cell>
          <cell r="G167">
            <v>7950</v>
          </cell>
          <cell r="H167">
            <v>7950</v>
          </cell>
          <cell r="I167">
            <v>11180770.033660341</v>
          </cell>
          <cell r="J167">
            <v>11180770</v>
          </cell>
          <cell r="K167">
            <v>1406.3861677560178</v>
          </cell>
          <cell r="L167">
            <v>563.47500000000002</v>
          </cell>
          <cell r="M167">
            <v>0</v>
          </cell>
        </row>
        <row r="168">
          <cell r="C168">
            <v>363</v>
          </cell>
          <cell r="D168" t="str">
            <v>혈액 Bag-CPD Single(450ml:수)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>
            <v>364</v>
          </cell>
          <cell r="D169" t="str">
            <v>A.V.F  Set 16G S/H L/L(Set)</v>
          </cell>
          <cell r="G169">
            <v>1800</v>
          </cell>
          <cell r="H169">
            <v>1800</v>
          </cell>
          <cell r="I169">
            <v>557527.75706036144</v>
          </cell>
          <cell r="J169">
            <v>557527</v>
          </cell>
          <cell r="K169">
            <v>309.7376428113119</v>
          </cell>
          <cell r="L169">
            <v>0</v>
          </cell>
          <cell r="M169">
            <v>0</v>
          </cell>
        </row>
        <row r="170">
          <cell r="C170">
            <v>377</v>
          </cell>
          <cell r="D170" t="str">
            <v>Greenject- 1 (수출용)</v>
          </cell>
          <cell r="G170">
            <v>750000</v>
          </cell>
          <cell r="H170">
            <v>750000</v>
          </cell>
          <cell r="I170">
            <v>26434505.72268955</v>
          </cell>
          <cell r="J170">
            <v>26434505</v>
          </cell>
          <cell r="K170">
            <v>35.246007630252734</v>
          </cell>
          <cell r="L170">
            <v>0</v>
          </cell>
          <cell r="M170">
            <v>0</v>
          </cell>
        </row>
        <row r="171">
          <cell r="C171">
            <v>378</v>
          </cell>
          <cell r="D171" t="str">
            <v>Greenject- 2 (수출용)</v>
          </cell>
          <cell r="G171">
            <v>20000</v>
          </cell>
          <cell r="H171">
            <v>20000</v>
          </cell>
          <cell r="I171">
            <v>566072.24375860451</v>
          </cell>
          <cell r="J171">
            <v>566072</v>
          </cell>
          <cell r="K171">
            <v>28.303612187930227</v>
          </cell>
          <cell r="L171">
            <v>13.145</v>
          </cell>
          <cell r="M171">
            <v>0</v>
          </cell>
        </row>
        <row r="172">
          <cell r="C172">
            <v>379</v>
          </cell>
          <cell r="D172" t="str">
            <v>Greenject- 3 (수출용)</v>
          </cell>
          <cell r="G172">
            <v>3300000</v>
          </cell>
          <cell r="H172">
            <v>3300000</v>
          </cell>
          <cell r="I172">
            <v>93401920.220169753</v>
          </cell>
          <cell r="J172">
            <v>93401920</v>
          </cell>
          <cell r="K172">
            <v>28.303612187930227</v>
          </cell>
          <cell r="L172">
            <v>13.145</v>
          </cell>
          <cell r="M172">
            <v>0</v>
          </cell>
        </row>
        <row r="173">
          <cell r="C173">
            <v>380</v>
          </cell>
          <cell r="D173" t="str">
            <v>Greenject- 5 (수출용)</v>
          </cell>
          <cell r="G173">
            <v>2212800</v>
          </cell>
          <cell r="H173">
            <v>2212800</v>
          </cell>
          <cell r="I173">
            <v>72083853.13238816</v>
          </cell>
          <cell r="J173">
            <v>72083853</v>
          </cell>
          <cell r="K173">
            <v>32.575855537051773</v>
          </cell>
          <cell r="L173">
            <v>14.927000000000001</v>
          </cell>
          <cell r="M173">
            <v>0</v>
          </cell>
        </row>
        <row r="174">
          <cell r="C174">
            <v>381</v>
          </cell>
          <cell r="D174" t="str">
            <v>Greenject- 10 (수출용)</v>
          </cell>
          <cell r="G174">
            <v>436500</v>
          </cell>
          <cell r="H174">
            <v>436500</v>
          </cell>
          <cell r="I174">
            <v>19114550.774388425</v>
          </cell>
          <cell r="J174">
            <v>19114550</v>
          </cell>
          <cell r="K174">
            <v>43.790494328495818</v>
          </cell>
          <cell r="L174">
            <v>16.555000000000003</v>
          </cell>
          <cell r="M174">
            <v>0</v>
          </cell>
        </row>
        <row r="175">
          <cell r="C175">
            <v>382</v>
          </cell>
          <cell r="D175" t="str">
            <v>Greenject- 20 (수출용)</v>
          </cell>
          <cell r="G175">
            <v>435000</v>
          </cell>
          <cell r="H175">
            <v>435000</v>
          </cell>
          <cell r="I175">
            <v>29270207.245668977</v>
          </cell>
          <cell r="J175">
            <v>29270207</v>
          </cell>
          <cell r="K175">
            <v>67.287832748664314</v>
          </cell>
          <cell r="L175">
            <v>20.647000000000002</v>
          </cell>
          <cell r="M175">
            <v>0</v>
          </cell>
        </row>
        <row r="176">
          <cell r="C176">
            <v>384</v>
          </cell>
          <cell r="D176" t="str">
            <v>Greenject- 50 (수출용)</v>
          </cell>
          <cell r="G176">
            <v>260000</v>
          </cell>
          <cell r="H176">
            <v>260000</v>
          </cell>
          <cell r="I176">
            <v>33323498.123148043</v>
          </cell>
          <cell r="J176">
            <v>33323498</v>
          </cell>
          <cell r="K176">
            <v>128.16730047364632</v>
          </cell>
          <cell r="L176">
            <v>30.943000000000001</v>
          </cell>
          <cell r="M176">
            <v>0</v>
          </cell>
        </row>
        <row r="177">
          <cell r="C177">
            <v>385</v>
          </cell>
          <cell r="D177" t="str">
            <v>백신주사기 덕용(P.E Bag)</v>
          </cell>
          <cell r="G177">
            <v>621000</v>
          </cell>
          <cell r="H177">
            <v>621000</v>
          </cell>
          <cell r="I177">
            <v>22053587.183374729</v>
          </cell>
          <cell r="J177">
            <v>22053587</v>
          </cell>
          <cell r="K177">
            <v>35.513022839572834</v>
          </cell>
          <cell r="L177">
            <v>0</v>
          </cell>
          <cell r="M177">
            <v>0</v>
          </cell>
        </row>
        <row r="178">
          <cell r="C178">
            <v>390</v>
          </cell>
          <cell r="D178" t="str">
            <v>Green-Needle 수출용</v>
          </cell>
          <cell r="G178">
            <v>1200000</v>
          </cell>
          <cell r="H178">
            <v>1200000</v>
          </cell>
          <cell r="I178">
            <v>16661749.061574021</v>
          </cell>
          <cell r="J178">
            <v>16661749</v>
          </cell>
          <cell r="K178">
            <v>13.884790884645017</v>
          </cell>
          <cell r="L178">
            <v>0</v>
          </cell>
          <cell r="M178">
            <v>0</v>
          </cell>
        </row>
        <row r="179">
          <cell r="C179">
            <v>395</v>
          </cell>
          <cell r="D179" t="str">
            <v>Transfer Bag 600mL</v>
          </cell>
          <cell r="G179">
            <v>58400</v>
          </cell>
          <cell r="H179">
            <v>58400</v>
          </cell>
          <cell r="I179">
            <v>24233873.173557043</v>
          </cell>
          <cell r="J179">
            <v>24233873</v>
          </cell>
          <cell r="K179">
            <v>414.96358173899046</v>
          </cell>
          <cell r="L179">
            <v>0</v>
          </cell>
          <cell r="M179">
            <v>0</v>
          </cell>
        </row>
        <row r="180">
          <cell r="C180">
            <v>396</v>
          </cell>
          <cell r="D180" t="str">
            <v>Transfer Bag 수출용(300mL)</v>
          </cell>
          <cell r="G180">
            <v>119300</v>
          </cell>
          <cell r="H180">
            <v>119300</v>
          </cell>
          <cell r="I180">
            <v>49435948.836412944</v>
          </cell>
          <cell r="J180">
            <v>49435948</v>
          </cell>
          <cell r="K180">
            <v>414.38347725409005</v>
          </cell>
          <cell r="L180">
            <v>0</v>
          </cell>
          <cell r="M180">
            <v>0</v>
          </cell>
        </row>
        <row r="181">
          <cell r="C181">
            <v>397</v>
          </cell>
          <cell r="D181" t="str">
            <v>Peritosol 150 0.5 L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C182">
            <v>427</v>
          </cell>
          <cell r="D182" t="str">
            <v xml:space="preserve">Vacuject-Tube 7 ML 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C183">
            <v>428</v>
          </cell>
          <cell r="D183" t="str">
            <v xml:space="preserve">Vacuject-Tube 10 ML 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C184">
            <v>431</v>
          </cell>
          <cell r="D184" t="str">
            <v>수혈 Set 20G</v>
          </cell>
          <cell r="G184">
            <v>602580</v>
          </cell>
          <cell r="H184">
            <v>602580</v>
          </cell>
          <cell r="I184">
            <v>137021952.03903562</v>
          </cell>
          <cell r="J184">
            <v>137021952</v>
          </cell>
          <cell r="K184">
            <v>227.39213388933521</v>
          </cell>
          <cell r="L184">
            <v>0</v>
          </cell>
          <cell r="M184">
            <v>0</v>
          </cell>
        </row>
        <row r="185">
          <cell r="C185">
            <v>434</v>
          </cell>
          <cell r="D185" t="str">
            <v>Greenpet-Tip G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C186">
            <v>438</v>
          </cell>
          <cell r="D186" t="str">
            <v>Holder Part Closed system</v>
          </cell>
          <cell r="G186">
            <v>500</v>
          </cell>
          <cell r="H186">
            <v>500</v>
          </cell>
          <cell r="I186">
            <v>158475.96904322057</v>
          </cell>
          <cell r="J186">
            <v>158475</v>
          </cell>
          <cell r="K186">
            <v>316.95193808644115</v>
          </cell>
          <cell r="L186">
            <v>16.412000000000003</v>
          </cell>
          <cell r="M186">
            <v>0</v>
          </cell>
        </row>
        <row r="187">
          <cell r="C187">
            <v>440</v>
          </cell>
          <cell r="D187" t="str">
            <v>Greenject- 10 무침</v>
          </cell>
          <cell r="G187">
            <v>253900</v>
          </cell>
          <cell r="H187">
            <v>253900</v>
          </cell>
          <cell r="I187">
            <v>10685056.846191132</v>
          </cell>
          <cell r="J187">
            <v>10685056</v>
          </cell>
          <cell r="K187">
            <v>42.083721331985558</v>
          </cell>
          <cell r="L187">
            <v>8.6349999999999998</v>
          </cell>
          <cell r="M187">
            <v>0</v>
          </cell>
        </row>
        <row r="188">
          <cell r="C188">
            <v>441</v>
          </cell>
          <cell r="D188" t="str">
            <v>Green- T/C Bottle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C189">
            <v>442</v>
          </cell>
          <cell r="D189" t="str">
            <v>수액 Set C-Type 21G 녹(10EA)</v>
          </cell>
          <cell r="G189">
            <v>120476</v>
          </cell>
          <cell r="H189">
            <v>120476</v>
          </cell>
          <cell r="I189">
            <v>30292811.413714711</v>
          </cell>
          <cell r="J189">
            <v>30292811</v>
          </cell>
          <cell r="K189">
            <v>251.44270571495326</v>
          </cell>
          <cell r="L189">
            <v>0</v>
          </cell>
          <cell r="M189">
            <v>0</v>
          </cell>
        </row>
        <row r="190">
          <cell r="C190">
            <v>447</v>
          </cell>
          <cell r="D190" t="str">
            <v>Green-Tube 10mL</v>
          </cell>
          <cell r="G190">
            <v>125000</v>
          </cell>
          <cell r="H190">
            <v>125000</v>
          </cell>
          <cell r="I190">
            <v>2670152.0932009649</v>
          </cell>
          <cell r="J190">
            <v>2670152</v>
          </cell>
          <cell r="K190">
            <v>21.36121674560772</v>
          </cell>
          <cell r="L190">
            <v>0</v>
          </cell>
          <cell r="M190">
            <v>0</v>
          </cell>
        </row>
        <row r="191">
          <cell r="C191">
            <v>448</v>
          </cell>
          <cell r="D191" t="str">
            <v>수액 Set A-Type(서울대용)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C192">
            <v>464</v>
          </cell>
          <cell r="D192" t="str">
            <v>H.D.Sol-BC A 액</v>
          </cell>
          <cell r="F192">
            <v>7500</v>
          </cell>
          <cell r="G192">
            <v>270216</v>
          </cell>
          <cell r="H192">
            <v>277716</v>
          </cell>
          <cell r="I192">
            <v>1705395564.4196334</v>
          </cell>
          <cell r="J192">
            <v>1659339641</v>
          </cell>
          <cell r="K192">
            <v>6140.7897435496452</v>
          </cell>
          <cell r="L192">
            <v>4455.3300000000008</v>
          </cell>
          <cell r="M192">
            <v>0</v>
          </cell>
        </row>
        <row r="193">
          <cell r="C193">
            <v>466</v>
          </cell>
          <cell r="D193" t="str">
            <v>I.V. Catheter 20G 2"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C194">
            <v>468</v>
          </cell>
          <cell r="D194" t="str">
            <v>Greenject- 20 18G 1 1/2</v>
          </cell>
          <cell r="G194">
            <v>20000</v>
          </cell>
          <cell r="H194">
            <v>20000</v>
          </cell>
          <cell r="I194">
            <v>1388479.0884645018</v>
          </cell>
          <cell r="J194">
            <v>1388479</v>
          </cell>
          <cell r="K194">
            <v>69.423954423225084</v>
          </cell>
          <cell r="L194">
            <v>20.647000000000002</v>
          </cell>
          <cell r="M194">
            <v>0</v>
          </cell>
        </row>
        <row r="195">
          <cell r="C195">
            <v>471</v>
          </cell>
          <cell r="D195" t="str">
            <v>H.D SOL-BC B 액</v>
          </cell>
          <cell r="F195">
            <v>8100</v>
          </cell>
          <cell r="G195">
            <v>291667</v>
          </cell>
          <cell r="H195">
            <v>299767</v>
          </cell>
          <cell r="I195">
            <v>1056800295.4551251</v>
          </cell>
          <cell r="J195">
            <v>1028244509</v>
          </cell>
          <cell r="K195">
            <v>3525.4057166236612</v>
          </cell>
          <cell r="L195">
            <v>2208.569</v>
          </cell>
          <cell r="M195">
            <v>0</v>
          </cell>
        </row>
        <row r="196">
          <cell r="C196">
            <v>474</v>
          </cell>
          <cell r="D196" t="str">
            <v>Peritosol휴대주머니 가방식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C197">
            <v>478</v>
          </cell>
          <cell r="D197" t="str">
            <v>Peritosol 복대 벨트식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C198">
            <v>483</v>
          </cell>
          <cell r="D198" t="str">
            <v>Transfer Bag 150mL(Q:소아용)</v>
          </cell>
          <cell r="G198">
            <v>1796</v>
          </cell>
          <cell r="H198">
            <v>1796</v>
          </cell>
          <cell r="I198">
            <v>5329965.1812652592</v>
          </cell>
          <cell r="J198">
            <v>5329965</v>
          </cell>
          <cell r="K198">
            <v>2967.6866265396766</v>
          </cell>
          <cell r="L198">
            <v>725.64800000000002</v>
          </cell>
          <cell r="M198">
            <v>40</v>
          </cell>
        </row>
        <row r="199">
          <cell r="C199">
            <v>488</v>
          </cell>
          <cell r="D199" t="str">
            <v>Neo Peritosol 150 1 L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C200">
            <v>497</v>
          </cell>
          <cell r="D200" t="str">
            <v>원심튜브 C50</v>
          </cell>
          <cell r="G200">
            <v>15392</v>
          </cell>
          <cell r="H200">
            <v>15392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C201">
            <v>498</v>
          </cell>
          <cell r="D201" t="str">
            <v>Delivery Set CDS-C3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C202">
            <v>516</v>
          </cell>
          <cell r="D202" t="str">
            <v>Peritosol휴대주머니 복대식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C203">
            <v>517</v>
          </cell>
          <cell r="D203" t="str">
            <v xml:space="preserve">Peritosol Stand </v>
          </cell>
          <cell r="G203">
            <v>88</v>
          </cell>
          <cell r="H203">
            <v>88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C204">
            <v>522</v>
          </cell>
          <cell r="D204" t="str">
            <v>I.V. Catheter 24G 3/4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C205">
            <v>523</v>
          </cell>
          <cell r="D205" t="str">
            <v>Sample Cup R.C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C206">
            <v>525</v>
          </cell>
          <cell r="D206" t="str">
            <v>복강 Catheter Tenck. 1cuff(성인용)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C207">
            <v>526</v>
          </cell>
          <cell r="D207" t="str">
            <v>복강 Catheter Tenck. 2cuff(성인용)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C208">
            <v>528</v>
          </cell>
          <cell r="D208" t="str">
            <v>복강 Catheter T.W.H-O.Z-2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C209">
            <v>535</v>
          </cell>
          <cell r="D209" t="str">
            <v>복강 Catheter Tenck. 1cuff(소아용)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C210">
            <v>536</v>
          </cell>
          <cell r="D210" t="str">
            <v>복강 Catheter Tenck. 2cuff(소아용)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C211">
            <v>553</v>
          </cell>
          <cell r="D211" t="str">
            <v>Green-Tube 5mL(수출용)</v>
          </cell>
          <cell r="G211">
            <v>300000</v>
          </cell>
          <cell r="H211">
            <v>300000</v>
          </cell>
          <cell r="I211">
            <v>4165437.2653935053</v>
          </cell>
          <cell r="J211">
            <v>4165437</v>
          </cell>
          <cell r="K211">
            <v>13.884790884645017</v>
          </cell>
          <cell r="L211">
            <v>0</v>
          </cell>
          <cell r="M211">
            <v>0</v>
          </cell>
        </row>
        <row r="212">
          <cell r="C212">
            <v>561</v>
          </cell>
          <cell r="D212" t="str">
            <v>Swanneck Catheter SN-T2-Right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C213">
            <v>562</v>
          </cell>
          <cell r="D213" t="str">
            <v>Swanneck Catheter SN-T2-Left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C214">
            <v>563</v>
          </cell>
          <cell r="D214" t="str">
            <v xml:space="preserve">Peritosol 교환 Kit 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C215">
            <v>571</v>
          </cell>
          <cell r="D215" t="str">
            <v>Haemonetics Bag 690</v>
          </cell>
          <cell r="F215">
            <v>4700</v>
          </cell>
          <cell r="G215">
            <v>846760</v>
          </cell>
          <cell r="H215">
            <v>846760</v>
          </cell>
          <cell r="I215">
            <v>972522264.88043869</v>
          </cell>
          <cell r="J215">
            <v>972522264</v>
          </cell>
          <cell r="K215">
            <v>1148.5217356517062</v>
          </cell>
          <cell r="L215">
            <v>465.69600000000003</v>
          </cell>
          <cell r="M215">
            <v>7</v>
          </cell>
        </row>
        <row r="216">
          <cell r="C216">
            <v>585</v>
          </cell>
          <cell r="D216" t="str">
            <v>Peritosol 425 0.5 L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C217">
            <v>587</v>
          </cell>
          <cell r="D217" t="str">
            <v>Extension Tube 110cm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C218">
            <v>588</v>
          </cell>
          <cell r="D218" t="str">
            <v>Extension Tube 150cm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C219">
            <v>589</v>
          </cell>
          <cell r="D219" t="str">
            <v>Extension Tube B(90)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C220">
            <v>611</v>
          </cell>
          <cell r="D220" t="str">
            <v>Peritosol 150 1.5L</v>
          </cell>
          <cell r="G220">
            <v>152</v>
          </cell>
          <cell r="H220">
            <v>152</v>
          </cell>
          <cell r="I220">
            <v>428634.73110021476</v>
          </cell>
          <cell r="J220">
            <v>428634</v>
          </cell>
          <cell r="K220">
            <v>2819.9653361856235</v>
          </cell>
          <cell r="L220">
            <v>791.197</v>
          </cell>
          <cell r="M220">
            <v>2.5</v>
          </cell>
        </row>
        <row r="221">
          <cell r="C221">
            <v>623</v>
          </cell>
          <cell r="D221" t="str">
            <v>Assembled Needle (20G~26G)</v>
          </cell>
          <cell r="G221">
            <v>47500000</v>
          </cell>
          <cell r="H221">
            <v>47500000</v>
          </cell>
          <cell r="I221">
            <v>339910361.46448284</v>
          </cell>
          <cell r="J221">
            <v>339910361</v>
          </cell>
          <cell r="K221">
            <v>7.1560076097785865</v>
          </cell>
          <cell r="L221">
            <v>7.370000000000001</v>
          </cell>
          <cell r="M221">
            <v>0</v>
          </cell>
        </row>
        <row r="222">
          <cell r="C222">
            <v>624</v>
          </cell>
          <cell r="D222" t="str">
            <v>B.T Bag용 Cannula 16G 56.5mm(수출용)</v>
          </cell>
          <cell r="G222">
            <v>100000</v>
          </cell>
          <cell r="H222">
            <v>100000</v>
          </cell>
          <cell r="I222">
            <v>18515723.594936773</v>
          </cell>
          <cell r="J222">
            <v>18515723</v>
          </cell>
          <cell r="K222">
            <v>185.15723594936773</v>
          </cell>
          <cell r="L222">
            <v>6.963000000000001</v>
          </cell>
          <cell r="M222">
            <v>0</v>
          </cell>
        </row>
        <row r="223">
          <cell r="C223">
            <v>628</v>
          </cell>
          <cell r="D223" t="str">
            <v>백신주사기 덕용 (관납)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C224">
            <v>632</v>
          </cell>
          <cell r="D224" t="str">
            <v>Peritosol 250 1.5L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806.35500000000002</v>
          </cell>
          <cell r="M224">
            <v>2.5</v>
          </cell>
        </row>
        <row r="225">
          <cell r="C225">
            <v>633</v>
          </cell>
          <cell r="D225" t="str">
            <v>Peritosol 425 1.5L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825.63800000000015</v>
          </cell>
          <cell r="M225">
            <v>2.5</v>
          </cell>
        </row>
        <row r="226">
          <cell r="C226">
            <v>637</v>
          </cell>
          <cell r="D226" t="str">
            <v>Sili Stopper P-12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C227">
            <v>638</v>
          </cell>
          <cell r="D227" t="str">
            <v>Sili Stopper P-1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C228">
            <v>639</v>
          </cell>
          <cell r="D228" t="str">
            <v>Sili Stopper P-1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C229">
            <v>640</v>
          </cell>
          <cell r="D229" t="str">
            <v>Sili Stopper P-1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C230">
            <v>642</v>
          </cell>
          <cell r="D230" t="str">
            <v>Sili Stopper P-24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C231">
            <v>643</v>
          </cell>
          <cell r="D231" t="str">
            <v>Sili Stopper P-3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C232">
            <v>647</v>
          </cell>
          <cell r="D232" t="str">
            <v>수액 Set C-Type(서울대용)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C233">
            <v>651</v>
          </cell>
          <cell r="D233" t="str">
            <v>I.V. Catheter 18G 1 1/4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C234">
            <v>652</v>
          </cell>
          <cell r="D234" t="str">
            <v>Haemonetics Bag 19442</v>
          </cell>
          <cell r="F234">
            <v>5280</v>
          </cell>
          <cell r="G234">
            <v>120000</v>
          </cell>
          <cell r="H234">
            <v>125280</v>
          </cell>
          <cell r="I234">
            <v>67775103.817030609</v>
          </cell>
          <cell r="J234">
            <v>64918681</v>
          </cell>
          <cell r="K234">
            <v>540.98901514232602</v>
          </cell>
          <cell r="L234">
            <v>209.57200000000003</v>
          </cell>
          <cell r="M234">
            <v>0</v>
          </cell>
        </row>
        <row r="235">
          <cell r="C235">
            <v>653</v>
          </cell>
          <cell r="D235" t="str">
            <v>A.V.F. Set 16G Luer Lock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C236">
            <v>664</v>
          </cell>
          <cell r="D236" t="str">
            <v>복강관류액주입관 Y-Set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C237">
            <v>666</v>
          </cell>
          <cell r="D237" t="str">
            <v>염화벤잘 코늄액 100 ml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C238">
            <v>667</v>
          </cell>
          <cell r="D238" t="str">
            <v>Extension Tube 90cm</v>
          </cell>
          <cell r="G238">
            <v>25500</v>
          </cell>
          <cell r="H238">
            <v>25500</v>
          </cell>
          <cell r="I238">
            <v>2587377.3783117351</v>
          </cell>
          <cell r="J238">
            <v>2587377</v>
          </cell>
          <cell r="K238">
            <v>101.46577954163668</v>
          </cell>
          <cell r="L238">
            <v>0</v>
          </cell>
          <cell r="M238">
            <v>0</v>
          </cell>
        </row>
        <row r="239">
          <cell r="C239">
            <v>682</v>
          </cell>
          <cell r="D239" t="str">
            <v xml:space="preserve">Tip Cap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C240">
            <v>686</v>
          </cell>
          <cell r="D240" t="str">
            <v>Assembled Needle (18G~19G)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7.370000000000001</v>
          </cell>
          <cell r="M240">
            <v>0</v>
          </cell>
        </row>
        <row r="241">
          <cell r="C241">
            <v>691</v>
          </cell>
          <cell r="D241" t="str">
            <v xml:space="preserve">C.T. 촬영용 Set 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C242">
            <v>698</v>
          </cell>
          <cell r="D242" t="str">
            <v>혈액 Bag ACD-A 250mL</v>
          </cell>
          <cell r="G242">
            <v>64490</v>
          </cell>
          <cell r="H242">
            <v>64490</v>
          </cell>
          <cell r="I242">
            <v>67362643.58634378</v>
          </cell>
          <cell r="J242">
            <v>67362643</v>
          </cell>
          <cell r="K242">
            <v>1044.544015914774</v>
          </cell>
          <cell r="L242">
            <v>201.90500000000003</v>
          </cell>
          <cell r="M242">
            <v>2.5</v>
          </cell>
        </row>
        <row r="243">
          <cell r="C243">
            <v>717</v>
          </cell>
          <cell r="D243" t="str">
            <v>Neo Peritosol 425 1 L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C244">
            <v>735</v>
          </cell>
          <cell r="D244" t="str">
            <v>H.D.SOL-2(S) 20L</v>
          </cell>
          <cell r="G244">
            <v>305</v>
          </cell>
          <cell r="H244">
            <v>305</v>
          </cell>
          <cell r="I244">
            <v>4817768.4890762307</v>
          </cell>
          <cell r="J244">
            <v>4817768</v>
          </cell>
          <cell r="K244">
            <v>15795.962259266331</v>
          </cell>
          <cell r="L244">
            <v>11946.561000000002</v>
          </cell>
          <cell r="M244">
            <v>0</v>
          </cell>
        </row>
        <row r="245">
          <cell r="C245">
            <v>739</v>
          </cell>
          <cell r="D245" t="str">
            <v>혈액 Bag Needle 수출용(사각)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C246">
            <v>740</v>
          </cell>
          <cell r="D246" t="str">
            <v>혈액회로 GCL-216-E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C247">
            <v>762</v>
          </cell>
          <cell r="D247" t="str">
            <v>Transfer Bag 1000mL</v>
          </cell>
          <cell r="G247">
            <v>4000</v>
          </cell>
          <cell r="H247">
            <v>4000</v>
          </cell>
          <cell r="I247">
            <v>2264288.9750344181</v>
          </cell>
          <cell r="J247">
            <v>2264288</v>
          </cell>
          <cell r="K247">
            <v>566.07224375860449</v>
          </cell>
          <cell r="L247">
            <v>0</v>
          </cell>
          <cell r="M247">
            <v>0</v>
          </cell>
        </row>
        <row r="248">
          <cell r="C248">
            <v>767</v>
          </cell>
          <cell r="D248" t="str">
            <v>D/S침(미연마) 21G</v>
          </cell>
          <cell r="G248">
            <v>45000</v>
          </cell>
          <cell r="H248">
            <v>45000</v>
          </cell>
          <cell r="I248">
            <v>365276.80634989199</v>
          </cell>
          <cell r="J248">
            <v>365276</v>
          </cell>
          <cell r="K248">
            <v>8.1172623633309335</v>
          </cell>
          <cell r="L248">
            <v>0</v>
          </cell>
          <cell r="M248">
            <v>0</v>
          </cell>
        </row>
        <row r="249">
          <cell r="C249">
            <v>775</v>
          </cell>
          <cell r="D249" t="str">
            <v>하트만주 1000ml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C250">
            <v>781</v>
          </cell>
          <cell r="D250" t="str">
            <v>Gripper Needle Sub Ass'y W/I.S(W.B.A.)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C251">
            <v>783</v>
          </cell>
          <cell r="D251" t="str">
            <v>Deltec Clip</v>
          </cell>
          <cell r="F251">
            <v>76650</v>
          </cell>
          <cell r="G251">
            <v>2760000</v>
          </cell>
          <cell r="H251">
            <v>2836650</v>
          </cell>
          <cell r="I251">
            <v>2355027.0529739056</v>
          </cell>
          <cell r="J251">
            <v>2291391</v>
          </cell>
          <cell r="K251">
            <v>0.8302141797450886</v>
          </cell>
          <cell r="L251">
            <v>9.9000000000000005E-2</v>
          </cell>
          <cell r="M251">
            <v>0</v>
          </cell>
        </row>
        <row r="252">
          <cell r="C252">
            <v>786</v>
          </cell>
          <cell r="D252" t="str">
            <v>수액 Set C-A Type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C253">
            <v>788</v>
          </cell>
          <cell r="D253" t="str">
            <v>혈액 Bag ACD-A 500mL</v>
          </cell>
          <cell r="G253">
            <v>19526</v>
          </cell>
          <cell r="H253">
            <v>19526</v>
          </cell>
          <cell r="I253">
            <v>27062930.213366285</v>
          </cell>
          <cell r="J253">
            <v>27062930</v>
          </cell>
          <cell r="K253">
            <v>1385.9945822680675</v>
          </cell>
          <cell r="L253">
            <v>379.15900000000005</v>
          </cell>
          <cell r="M253">
            <v>16.2</v>
          </cell>
        </row>
        <row r="254">
          <cell r="C254">
            <v>789</v>
          </cell>
          <cell r="D254" t="str">
            <v xml:space="preserve">Hemofilter Line 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467.64300000000003</v>
          </cell>
          <cell r="M254">
            <v>23</v>
          </cell>
        </row>
        <row r="255">
          <cell r="C255">
            <v>797</v>
          </cell>
          <cell r="D255" t="str">
            <v>Perex GP-9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C256">
            <v>812</v>
          </cell>
          <cell r="D256" t="str">
            <v>Neo Peritosol 150 2 L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C257">
            <v>813</v>
          </cell>
          <cell r="D257" t="str">
            <v>Neo Peritosol 425 2 L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>
            <v>817</v>
          </cell>
          <cell r="D258" t="str">
            <v>Disposable Cap Neo (Box)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C259">
            <v>819</v>
          </cell>
          <cell r="D259" t="str">
            <v>복강관류액주입관 Neo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C260">
            <v>820</v>
          </cell>
          <cell r="D260" t="str">
            <v>Peritosol 교환 Kit Neo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C261">
            <v>821</v>
          </cell>
          <cell r="D261" t="str">
            <v xml:space="preserve">Fine Trap 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>
            <v>822</v>
          </cell>
          <cell r="D262" t="str">
            <v>Greenject- 30 비포장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>
            <v>823</v>
          </cell>
          <cell r="D263" t="str">
            <v>Greenject- 50 비포장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>
            <v>824</v>
          </cell>
          <cell r="D264" t="str">
            <v>혈액 Bag-CPDA-1 Double(400mL)</v>
          </cell>
          <cell r="F264">
            <v>7380</v>
          </cell>
          <cell r="G264">
            <v>148814</v>
          </cell>
          <cell r="H264">
            <v>156194</v>
          </cell>
          <cell r="I264">
            <v>243903045.20800766</v>
          </cell>
          <cell r="J264">
            <v>232378886</v>
          </cell>
          <cell r="K264">
            <v>1561.539144960803</v>
          </cell>
          <cell r="L264">
            <v>607.48599999999999</v>
          </cell>
          <cell r="M264">
            <v>0</v>
          </cell>
        </row>
        <row r="265">
          <cell r="C265">
            <v>836</v>
          </cell>
          <cell r="D265" t="str">
            <v xml:space="preserve">Cancermia A/S Charge </v>
          </cell>
          <cell r="G265">
            <v>14</v>
          </cell>
          <cell r="H265">
            <v>14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C266">
            <v>838</v>
          </cell>
          <cell r="D266" t="str">
            <v>Extension Tube P.P 150cm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C267">
            <v>842</v>
          </cell>
          <cell r="D267" t="str">
            <v>방수포 P-KIT용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C268">
            <v>843</v>
          </cell>
          <cell r="D268" t="str">
            <v>Neo Peritosol 250 2 L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C269">
            <v>846</v>
          </cell>
          <cell r="D269" t="str">
            <v>Y-Set 소독액 500 ml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C270">
            <v>853</v>
          </cell>
          <cell r="D270" t="str">
            <v xml:space="preserve">Cancermia Accessory 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C271">
            <v>854</v>
          </cell>
          <cell r="D271" t="str">
            <v>백신주사기 덕용(비매품)</v>
          </cell>
          <cell r="G271">
            <v>2886000</v>
          </cell>
          <cell r="H271">
            <v>2886000</v>
          </cell>
          <cell r="I271">
            <v>120214519.47925656</v>
          </cell>
          <cell r="J271">
            <v>120214519</v>
          </cell>
          <cell r="K271">
            <v>41.654372653935049</v>
          </cell>
          <cell r="L271">
            <v>0</v>
          </cell>
          <cell r="M271">
            <v>0</v>
          </cell>
        </row>
        <row r="272">
          <cell r="C272">
            <v>855</v>
          </cell>
          <cell r="D272" t="str">
            <v>혈액 Bag-CPDA Single(250mL:수)</v>
          </cell>
          <cell r="G272">
            <v>22350</v>
          </cell>
          <cell r="H272">
            <v>22350</v>
          </cell>
          <cell r="I272">
            <v>23398839.396357182</v>
          </cell>
          <cell r="J272">
            <v>23398839</v>
          </cell>
          <cell r="K272">
            <v>1046.9279371971893</v>
          </cell>
          <cell r="L272">
            <v>364.59500000000003</v>
          </cell>
          <cell r="M272">
            <v>0</v>
          </cell>
        </row>
        <row r="273">
          <cell r="C273">
            <v>856</v>
          </cell>
          <cell r="D273" t="str">
            <v>혈액 Bag-CPDA Single(350mL:수)</v>
          </cell>
          <cell r="G273">
            <v>29350</v>
          </cell>
          <cell r="H273">
            <v>29350</v>
          </cell>
          <cell r="I273">
            <v>31189927.350737505</v>
          </cell>
          <cell r="J273">
            <v>31189927</v>
          </cell>
          <cell r="K273">
            <v>1062.6891771971893</v>
          </cell>
          <cell r="L273">
            <v>378.54300000000001</v>
          </cell>
          <cell r="M273">
            <v>0</v>
          </cell>
        </row>
        <row r="274">
          <cell r="C274">
            <v>857</v>
          </cell>
          <cell r="D274" t="str">
            <v>혈액 Bag-CPDA Single(500mL:수)</v>
          </cell>
          <cell r="G274">
            <v>105915</v>
          </cell>
          <cell r="H274">
            <v>105915</v>
          </cell>
          <cell r="I274">
            <v>121893605.1582236</v>
          </cell>
          <cell r="J274">
            <v>121893605</v>
          </cell>
          <cell r="K274">
            <v>1150.8625327689524</v>
          </cell>
          <cell r="L274">
            <v>442.16700000000009</v>
          </cell>
          <cell r="M274">
            <v>0</v>
          </cell>
        </row>
        <row r="275">
          <cell r="C275">
            <v>858</v>
          </cell>
          <cell r="D275" t="str">
            <v>Deltec Cannula 19G 1.0</v>
          </cell>
          <cell r="F275">
            <v>6650</v>
          </cell>
          <cell r="G275">
            <v>240000</v>
          </cell>
          <cell r="H275">
            <v>246650</v>
          </cell>
          <cell r="I275">
            <v>31954426.352534052</v>
          </cell>
          <cell r="J275">
            <v>31092894</v>
          </cell>
          <cell r="K275">
            <v>129.55372532955221</v>
          </cell>
          <cell r="L275">
            <v>22.253000000000004</v>
          </cell>
          <cell r="M275">
            <v>0</v>
          </cell>
        </row>
        <row r="276">
          <cell r="C276">
            <v>859</v>
          </cell>
          <cell r="D276" t="str">
            <v>Deltec Cannula 19G 0.75</v>
          </cell>
          <cell r="F276">
            <v>10450</v>
          </cell>
          <cell r="G276">
            <v>376267</v>
          </cell>
          <cell r="H276">
            <v>386717</v>
          </cell>
          <cell r="I276">
            <v>47726023.197128445</v>
          </cell>
          <cell r="J276">
            <v>46436354</v>
          </cell>
          <cell r="K276">
            <v>123.41330532955222</v>
          </cell>
          <cell r="L276">
            <v>16.818999999999999</v>
          </cell>
          <cell r="M276">
            <v>0</v>
          </cell>
        </row>
        <row r="277">
          <cell r="C277">
            <v>860</v>
          </cell>
          <cell r="D277" t="str">
            <v>Deltec Cannula 20G 1.0</v>
          </cell>
          <cell r="F277">
            <v>11350</v>
          </cell>
          <cell r="G277">
            <v>410000</v>
          </cell>
          <cell r="H277">
            <v>421350</v>
          </cell>
          <cell r="I277">
            <v>54791720.007106826</v>
          </cell>
          <cell r="J277">
            <v>53315783</v>
          </cell>
          <cell r="K277">
            <v>130.03849532955221</v>
          </cell>
          <cell r="L277">
            <v>22.682000000000002</v>
          </cell>
          <cell r="M277">
            <v>0</v>
          </cell>
        </row>
        <row r="278">
          <cell r="C278">
            <v>861</v>
          </cell>
          <cell r="D278" t="str">
            <v>Deltec Cannula 20G 0.75</v>
          </cell>
          <cell r="F278">
            <v>20100</v>
          </cell>
          <cell r="G278">
            <v>725000</v>
          </cell>
          <cell r="H278">
            <v>745100</v>
          </cell>
          <cell r="I278">
            <v>92362763.893049359</v>
          </cell>
          <cell r="J278">
            <v>89871163</v>
          </cell>
          <cell r="K278">
            <v>123.96022532955222</v>
          </cell>
          <cell r="L278">
            <v>17.303000000000001</v>
          </cell>
          <cell r="M278">
            <v>0</v>
          </cell>
        </row>
        <row r="279">
          <cell r="C279">
            <v>862</v>
          </cell>
          <cell r="D279" t="str">
            <v>Deltec Cannula 22G 1.0</v>
          </cell>
          <cell r="F279">
            <v>6100</v>
          </cell>
          <cell r="G279">
            <v>220000</v>
          </cell>
          <cell r="H279">
            <v>226100</v>
          </cell>
          <cell r="I279">
            <v>29311770.258011758</v>
          </cell>
          <cell r="J279">
            <v>28520961</v>
          </cell>
          <cell r="K279">
            <v>129.64073532955223</v>
          </cell>
          <cell r="L279">
            <v>22.330000000000002</v>
          </cell>
          <cell r="M279">
            <v>0</v>
          </cell>
        </row>
        <row r="280">
          <cell r="C280">
            <v>863</v>
          </cell>
          <cell r="D280" t="str">
            <v>Deltec Cannula 22G 0.75</v>
          </cell>
          <cell r="F280">
            <v>21600</v>
          </cell>
          <cell r="G280">
            <v>778613</v>
          </cell>
          <cell r="H280">
            <v>800213</v>
          </cell>
          <cell r="I280">
            <v>98935970.954296961</v>
          </cell>
          <cell r="J280">
            <v>96265410</v>
          </cell>
          <cell r="K280">
            <v>123.63704532955221</v>
          </cell>
          <cell r="L280">
            <v>17.017000000000003</v>
          </cell>
          <cell r="M280">
            <v>0</v>
          </cell>
        </row>
        <row r="281">
          <cell r="C281">
            <v>864</v>
          </cell>
          <cell r="D281" t="str">
            <v xml:space="preserve">Bulk Needle(미연마) </v>
          </cell>
          <cell r="G281">
            <v>600000</v>
          </cell>
          <cell r="H281">
            <v>600000</v>
          </cell>
          <cell r="I281">
            <v>4678106.4672880908</v>
          </cell>
          <cell r="J281">
            <v>4678106</v>
          </cell>
          <cell r="K281">
            <v>7.7968441121468182</v>
          </cell>
          <cell r="L281">
            <v>6.2590000000000012</v>
          </cell>
          <cell r="M281">
            <v>0</v>
          </cell>
        </row>
        <row r="282">
          <cell r="C282">
            <v>867</v>
          </cell>
          <cell r="D282" t="str">
            <v>Varginal Dilater 대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C283">
            <v>868</v>
          </cell>
          <cell r="D283" t="str">
            <v>Varginal Dilater 중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C284">
            <v>869</v>
          </cell>
          <cell r="D284" t="str">
            <v>Varginal Dilater 소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C285">
            <v>890</v>
          </cell>
          <cell r="D285" t="str">
            <v>염화벤잘 코늄액 500 ml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C286">
            <v>894</v>
          </cell>
          <cell r="D286" t="str">
            <v>수액 Set Q-Type 무침</v>
          </cell>
          <cell r="G286">
            <v>60600</v>
          </cell>
          <cell r="H286">
            <v>60600</v>
          </cell>
          <cell r="I286">
            <v>12323285.940541092</v>
          </cell>
          <cell r="J286">
            <v>12323285</v>
          </cell>
          <cell r="K286">
            <v>203.35455347427546</v>
          </cell>
          <cell r="L286">
            <v>0</v>
          </cell>
          <cell r="M286">
            <v>0</v>
          </cell>
        </row>
        <row r="287">
          <cell r="C287">
            <v>897</v>
          </cell>
          <cell r="D287" t="str">
            <v>수액 Set Q-Type 23G</v>
          </cell>
          <cell r="G287">
            <v>1094265</v>
          </cell>
          <cell r="H287">
            <v>1094265</v>
          </cell>
          <cell r="I287">
            <v>222081409.26833388</v>
          </cell>
          <cell r="J287">
            <v>222081409</v>
          </cell>
          <cell r="K287">
            <v>202.95029930440421</v>
          </cell>
          <cell r="L287">
            <v>0</v>
          </cell>
          <cell r="M287">
            <v>0</v>
          </cell>
        </row>
        <row r="288">
          <cell r="C288">
            <v>898</v>
          </cell>
          <cell r="D288" t="str">
            <v xml:space="preserve">I.H.C.P System </v>
          </cell>
          <cell r="G288">
            <v>1</v>
          </cell>
          <cell r="H288">
            <v>1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C289">
            <v>911</v>
          </cell>
          <cell r="D289" t="str">
            <v>Greenject- 10 18G 1 1/2</v>
          </cell>
          <cell r="G289">
            <v>186000</v>
          </cell>
          <cell r="H289">
            <v>186000</v>
          </cell>
          <cell r="I289">
            <v>8542350.5765685271</v>
          </cell>
          <cell r="J289">
            <v>8542350</v>
          </cell>
          <cell r="K289">
            <v>45.926616003056594</v>
          </cell>
          <cell r="L289">
            <v>16.555000000000003</v>
          </cell>
          <cell r="M289">
            <v>0</v>
          </cell>
        </row>
        <row r="290">
          <cell r="C290">
            <v>913</v>
          </cell>
          <cell r="D290" t="str">
            <v>DEHP Y-Site Tube 30-2613</v>
          </cell>
          <cell r="G290">
            <v>60000</v>
          </cell>
          <cell r="H290">
            <v>60000</v>
          </cell>
          <cell r="I290">
            <v>18708342.730314281</v>
          </cell>
          <cell r="J290">
            <v>18708342</v>
          </cell>
          <cell r="K290">
            <v>311.8057121719047</v>
          </cell>
          <cell r="L290">
            <v>10.109</v>
          </cell>
          <cell r="M290">
            <v>0</v>
          </cell>
        </row>
        <row r="291">
          <cell r="C291">
            <v>914</v>
          </cell>
          <cell r="D291" t="str">
            <v>DEHP Non Y-Site Tube 30-2612</v>
          </cell>
          <cell r="G291">
            <v>10000</v>
          </cell>
          <cell r="H291">
            <v>10000</v>
          </cell>
          <cell r="I291">
            <v>106399.49635961436</v>
          </cell>
          <cell r="J291">
            <v>106399</v>
          </cell>
          <cell r="K291">
            <v>10.639949635961436</v>
          </cell>
          <cell r="L291">
            <v>2.9260000000000006</v>
          </cell>
          <cell r="M291">
            <v>0</v>
          </cell>
        </row>
        <row r="292">
          <cell r="C292">
            <v>1028</v>
          </cell>
          <cell r="D292" t="str">
            <v>Sample Cup R.C-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>
            <v>1045</v>
          </cell>
          <cell r="D293" t="str">
            <v>Haemonetics Bag 692</v>
          </cell>
          <cell r="F293">
            <v>6750</v>
          </cell>
          <cell r="G293">
            <v>136000</v>
          </cell>
          <cell r="H293">
            <v>142750</v>
          </cell>
          <cell r="I293">
            <v>209553066.37150973</v>
          </cell>
          <cell r="J293">
            <v>199644252</v>
          </cell>
          <cell r="K293">
            <v>1467.9724439335182</v>
          </cell>
          <cell r="L293">
            <v>523.0390000000001</v>
          </cell>
          <cell r="M293">
            <v>37</v>
          </cell>
        </row>
        <row r="294">
          <cell r="C294">
            <v>1062</v>
          </cell>
          <cell r="D294" t="str">
            <v>Deltec P.H.Needle 20G 1.0</v>
          </cell>
          <cell r="F294">
            <v>0</v>
          </cell>
          <cell r="G294">
            <v>30000</v>
          </cell>
          <cell r="H294">
            <v>30000</v>
          </cell>
          <cell r="I294">
            <v>5507225.3125793347</v>
          </cell>
          <cell r="J294">
            <v>5507225</v>
          </cell>
          <cell r="K294">
            <v>183.57417708597782</v>
          </cell>
          <cell r="L294">
            <v>3.9380000000000006</v>
          </cell>
          <cell r="M294">
            <v>0</v>
          </cell>
        </row>
        <row r="295">
          <cell r="C295">
            <v>1063</v>
          </cell>
          <cell r="D295" t="str">
            <v>Deltec P.H.Needle 20G 1.0 90</v>
          </cell>
          <cell r="F295">
            <v>4400</v>
          </cell>
          <cell r="G295">
            <v>160000</v>
          </cell>
          <cell r="H295">
            <v>164400</v>
          </cell>
          <cell r="I295">
            <v>29737104.331146538</v>
          </cell>
          <cell r="J295">
            <v>28941220</v>
          </cell>
          <cell r="K295">
            <v>180.88262975149962</v>
          </cell>
          <cell r="L295">
            <v>4.3780000000000001</v>
          </cell>
          <cell r="M295">
            <v>0</v>
          </cell>
        </row>
        <row r="296">
          <cell r="C296">
            <v>1108</v>
          </cell>
          <cell r="D296" t="str">
            <v>혈액 Bag-CPDA Triple(500mL:수)</v>
          </cell>
          <cell r="G296">
            <v>5960</v>
          </cell>
          <cell r="H296">
            <v>5960</v>
          </cell>
          <cell r="I296">
            <v>13469045.263025679</v>
          </cell>
          <cell r="J296">
            <v>13469045</v>
          </cell>
          <cell r="K296">
            <v>2259.9069233264563</v>
          </cell>
          <cell r="L296">
            <v>808.66500000000008</v>
          </cell>
          <cell r="M296">
            <v>0</v>
          </cell>
        </row>
        <row r="297">
          <cell r="C297">
            <v>1109</v>
          </cell>
          <cell r="D297" t="str">
            <v xml:space="preserve">HYPEREX Tubing Set </v>
          </cell>
          <cell r="G297">
            <v>32</v>
          </cell>
          <cell r="H297">
            <v>32</v>
          </cell>
          <cell r="I297">
            <v>2171781.2665993385</v>
          </cell>
          <cell r="J297">
            <v>2171781</v>
          </cell>
          <cell r="K297">
            <v>67868.164581229328</v>
          </cell>
          <cell r="L297">
            <v>15317.698000000002</v>
          </cell>
          <cell r="M297">
            <v>27</v>
          </cell>
        </row>
        <row r="298">
          <cell r="C298">
            <v>1128</v>
          </cell>
          <cell r="D298" t="str">
            <v>혈액 Bag CPD/SAG-M Triple(450mL:수)</v>
          </cell>
          <cell r="G298">
            <v>40</v>
          </cell>
          <cell r="H298">
            <v>40</v>
          </cell>
          <cell r="I298">
            <v>120657.88769997284</v>
          </cell>
          <cell r="J298">
            <v>120657</v>
          </cell>
          <cell r="K298">
            <v>3016.4471924993209</v>
          </cell>
          <cell r="L298">
            <v>895.12500000000011</v>
          </cell>
          <cell r="M298">
            <v>0</v>
          </cell>
        </row>
        <row r="299">
          <cell r="C299">
            <v>1129</v>
          </cell>
          <cell r="D299" t="str">
            <v>혈액 Bag CPD/SAG-M Quadruple(450mL:수)</v>
          </cell>
          <cell r="G299">
            <v>5052</v>
          </cell>
          <cell r="H299">
            <v>5052</v>
          </cell>
          <cell r="I299">
            <v>18719944.880967207</v>
          </cell>
          <cell r="J299">
            <v>18719944</v>
          </cell>
          <cell r="K299">
            <v>3705.4522725588295</v>
          </cell>
          <cell r="L299">
            <v>1054.2840000000001</v>
          </cell>
          <cell r="M299">
            <v>0</v>
          </cell>
        </row>
        <row r="300">
          <cell r="C300">
            <v>1134</v>
          </cell>
          <cell r="D300" t="str">
            <v>면 봉 (Box)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C301">
            <v>1135</v>
          </cell>
          <cell r="D301" t="str">
            <v>Gauze 2*2"(Box)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C302">
            <v>1166</v>
          </cell>
          <cell r="D302" t="str">
            <v>복강 Adaptor Luer Lock Type</v>
          </cell>
          <cell r="G302">
            <v>576</v>
          </cell>
          <cell r="H302">
            <v>576</v>
          </cell>
          <cell r="I302">
            <v>22176239.030242845</v>
          </cell>
          <cell r="J302">
            <v>22176239</v>
          </cell>
          <cell r="K302">
            <v>38500.414983060495</v>
          </cell>
          <cell r="L302">
            <v>33100.43</v>
          </cell>
          <cell r="M302">
            <v>0</v>
          </cell>
        </row>
        <row r="303">
          <cell r="C303">
            <v>1175</v>
          </cell>
          <cell r="D303" t="str">
            <v>수액제제 접착품 3L(대한)</v>
          </cell>
          <cell r="G303">
            <v>4300</v>
          </cell>
          <cell r="H303">
            <v>4300</v>
          </cell>
          <cell r="I303">
            <v>2756964.678837711</v>
          </cell>
          <cell r="J303">
            <v>2756964</v>
          </cell>
          <cell r="K303">
            <v>641.15457647388632</v>
          </cell>
          <cell r="L303">
            <v>265.41900000000004</v>
          </cell>
          <cell r="M303">
            <v>2.5</v>
          </cell>
        </row>
        <row r="304">
          <cell r="C304">
            <v>1176</v>
          </cell>
          <cell r="D304" t="str">
            <v>Break-off Part NPBI</v>
          </cell>
          <cell r="G304">
            <v>1297000</v>
          </cell>
          <cell r="H304">
            <v>1297000</v>
          </cell>
          <cell r="I304">
            <v>4755904.45</v>
          </cell>
          <cell r="J304">
            <v>4755904</v>
          </cell>
          <cell r="K304">
            <v>3.6668500000000002</v>
          </cell>
          <cell r="L304">
            <v>3.2450000000000006</v>
          </cell>
          <cell r="M304">
            <v>12</v>
          </cell>
        </row>
        <row r="305">
          <cell r="C305">
            <v>1180</v>
          </cell>
          <cell r="D305" t="str">
            <v>혈액 Bag-CPDA Double(500mL:수)</v>
          </cell>
          <cell r="G305">
            <v>25546</v>
          </cell>
          <cell r="H305">
            <v>25546</v>
          </cell>
          <cell r="I305">
            <v>44601509.577954516</v>
          </cell>
          <cell r="J305">
            <v>44601509</v>
          </cell>
          <cell r="K305">
            <v>1745.9292874796256</v>
          </cell>
          <cell r="L305">
            <v>631.95000000000005</v>
          </cell>
          <cell r="M305">
            <v>0</v>
          </cell>
        </row>
        <row r="306">
          <cell r="C306">
            <v>1184</v>
          </cell>
          <cell r="D306" t="str">
            <v>혈액 Bag-CPDA Double(350mL:수)</v>
          </cell>
          <cell r="G306">
            <v>28446</v>
          </cell>
          <cell r="H306">
            <v>28446</v>
          </cell>
          <cell r="I306">
            <v>48333461.57994543</v>
          </cell>
          <cell r="J306">
            <v>48333461</v>
          </cell>
          <cell r="K306">
            <v>1699.1303374796257</v>
          </cell>
          <cell r="L306">
            <v>590.53500000000008</v>
          </cell>
          <cell r="M306">
            <v>0</v>
          </cell>
        </row>
        <row r="307">
          <cell r="C307">
            <v>1185</v>
          </cell>
          <cell r="D307" t="str">
            <v>혈액 Bag-CPDA Triple(350mL:수)</v>
          </cell>
          <cell r="G307">
            <v>67720</v>
          </cell>
          <cell r="H307">
            <v>67720</v>
          </cell>
          <cell r="I307">
            <v>149569480.25726759</v>
          </cell>
          <cell r="J307">
            <v>149569480</v>
          </cell>
          <cell r="K307">
            <v>2208.6456033264558</v>
          </cell>
          <cell r="L307">
            <v>763.30100000000004</v>
          </cell>
          <cell r="M307">
            <v>0</v>
          </cell>
        </row>
        <row r="308">
          <cell r="C308">
            <v>1192</v>
          </cell>
          <cell r="D308" t="str">
            <v>Greenject- 3 23G 1 (비매품)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C309">
            <v>1231</v>
          </cell>
          <cell r="D309" t="str">
            <v>Ecoline GCP-040MI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C310">
            <v>1233</v>
          </cell>
          <cell r="D310" t="str">
            <v>Ecoline GCP-727MA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C311">
            <v>1234</v>
          </cell>
          <cell r="D311" t="str">
            <v>Ecoline GCP-619M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C312">
            <v>1235</v>
          </cell>
          <cell r="D312" t="str">
            <v>Ecoline GCP-267MA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C313">
            <v>1236</v>
          </cell>
          <cell r="D313" t="str">
            <v>Ecoline GCP-267MI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C314">
            <v>1237</v>
          </cell>
          <cell r="D314" t="str">
            <v>Ecoline GCP-192MA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C315">
            <v>1238</v>
          </cell>
          <cell r="D315" t="str">
            <v>Ecoline GCP-192MI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>
            <v>1239</v>
          </cell>
          <cell r="D316" t="str">
            <v>Ecoline GCP-192MP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C317">
            <v>1240</v>
          </cell>
          <cell r="D317" t="str">
            <v>Ecoline GCP-2000MA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C318">
            <v>1241</v>
          </cell>
          <cell r="D318" t="str">
            <v>Ecoline GCP-2000MP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C319">
            <v>1317</v>
          </cell>
          <cell r="D319" t="str">
            <v xml:space="preserve">Bag 가온기 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C320">
            <v>1322</v>
          </cell>
          <cell r="D320" t="str">
            <v>H.D.Sol-BC A 액(수출용)</v>
          </cell>
          <cell r="G320">
            <v>800</v>
          </cell>
          <cell r="H320">
            <v>800</v>
          </cell>
          <cell r="I320">
            <v>4912631.7948397156</v>
          </cell>
          <cell r="J320">
            <v>4912631</v>
          </cell>
          <cell r="K320">
            <v>6140.7897435496443</v>
          </cell>
          <cell r="L320">
            <v>4455.3300000000008</v>
          </cell>
          <cell r="M320">
            <v>0</v>
          </cell>
        </row>
        <row r="321">
          <cell r="C321">
            <v>1341</v>
          </cell>
          <cell r="D321" t="str">
            <v xml:space="preserve">Volumetric Set </v>
          </cell>
          <cell r="G321">
            <v>33280</v>
          </cell>
          <cell r="H321">
            <v>33280</v>
          </cell>
          <cell r="I321">
            <v>49516649.803075343</v>
          </cell>
          <cell r="J321">
            <v>49516649</v>
          </cell>
          <cell r="K321">
            <v>1487.8801022558696</v>
          </cell>
          <cell r="L321">
            <v>2415.6330000000003</v>
          </cell>
          <cell r="M321">
            <v>288.39999999999998</v>
          </cell>
        </row>
        <row r="322">
          <cell r="C322">
            <v>1363</v>
          </cell>
          <cell r="D322" t="str">
            <v>T.P.N Bag 2L(중앙)</v>
          </cell>
          <cell r="G322">
            <v>2040</v>
          </cell>
          <cell r="H322">
            <v>2040</v>
          </cell>
          <cell r="I322">
            <v>3629160.6930842595</v>
          </cell>
          <cell r="J322">
            <v>3629160</v>
          </cell>
          <cell r="K322">
            <v>1779.000339747186</v>
          </cell>
          <cell r="L322">
            <v>914.99099999999999</v>
          </cell>
          <cell r="M322">
            <v>0</v>
          </cell>
        </row>
        <row r="323">
          <cell r="C323">
            <v>1400</v>
          </cell>
          <cell r="D323" t="str">
            <v>혈액회로 GCL-269B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C324">
            <v>1410</v>
          </cell>
          <cell r="D324" t="str">
            <v>수액 Set 기우의과용</v>
          </cell>
          <cell r="G324">
            <v>10220</v>
          </cell>
          <cell r="H324">
            <v>10220</v>
          </cell>
          <cell r="I324">
            <v>3656719.8885968574</v>
          </cell>
          <cell r="J324">
            <v>3656719</v>
          </cell>
          <cell r="K324">
            <v>357.80038048892931</v>
          </cell>
          <cell r="L324">
            <v>0</v>
          </cell>
          <cell r="M324">
            <v>0</v>
          </cell>
        </row>
        <row r="325">
          <cell r="C325">
            <v>1423</v>
          </cell>
          <cell r="D325" t="str">
            <v>Drain Bag L41336</v>
          </cell>
          <cell r="G325">
            <v>144000</v>
          </cell>
          <cell r="H325">
            <v>144000</v>
          </cell>
          <cell r="I325">
            <v>129691314.57502577</v>
          </cell>
          <cell r="J325">
            <v>129691314</v>
          </cell>
          <cell r="K325">
            <v>900.63412899323453</v>
          </cell>
          <cell r="L325">
            <v>483.05400000000003</v>
          </cell>
          <cell r="M325">
            <v>0</v>
          </cell>
        </row>
        <row r="326">
          <cell r="C326">
            <v>1424</v>
          </cell>
          <cell r="D326" t="str">
            <v>Drain Bag L41028</v>
          </cell>
          <cell r="G326">
            <v>26600</v>
          </cell>
          <cell r="H326">
            <v>26600</v>
          </cell>
          <cell r="I326">
            <v>22791779.185779527</v>
          </cell>
          <cell r="J326">
            <v>22791779</v>
          </cell>
          <cell r="K326">
            <v>856.83380397667395</v>
          </cell>
          <cell r="L326">
            <v>481.52500000000003</v>
          </cell>
          <cell r="M326">
            <v>0</v>
          </cell>
        </row>
        <row r="327">
          <cell r="C327">
            <v>1434</v>
          </cell>
          <cell r="D327" t="str">
            <v>Scalp Vein Set 녹십자용</v>
          </cell>
          <cell r="G327">
            <v>268300</v>
          </cell>
          <cell r="H327">
            <v>268300</v>
          </cell>
          <cell r="I327">
            <v>20059250.584962927</v>
          </cell>
          <cell r="J327">
            <v>20059250</v>
          </cell>
          <cell r="K327">
            <v>74.764258609627007</v>
          </cell>
          <cell r="L327">
            <v>0</v>
          </cell>
          <cell r="M327">
            <v>0</v>
          </cell>
        </row>
        <row r="328">
          <cell r="C328">
            <v>1437</v>
          </cell>
          <cell r="D328" t="str">
            <v>Deltec P.E Foam</v>
          </cell>
          <cell r="F328">
            <v>42200</v>
          </cell>
          <cell r="G328">
            <v>1520000</v>
          </cell>
          <cell r="H328">
            <v>1562200</v>
          </cell>
          <cell r="I328">
            <v>43930762.239352182</v>
          </cell>
          <cell r="J328">
            <v>42744052</v>
          </cell>
          <cell r="K328">
            <v>28.121087081905124</v>
          </cell>
          <cell r="L328">
            <v>12.606000000000002</v>
          </cell>
          <cell r="M328">
            <v>0</v>
          </cell>
        </row>
        <row r="329">
          <cell r="C329">
            <v>1440</v>
          </cell>
          <cell r="D329" t="str">
            <v>수액 Set QS-Type 23G</v>
          </cell>
          <cell r="G329">
            <v>590500</v>
          </cell>
          <cell r="H329">
            <v>590500</v>
          </cell>
          <cell r="I329">
            <v>145058682.61523563</v>
          </cell>
          <cell r="J329">
            <v>145058682</v>
          </cell>
          <cell r="K329">
            <v>245.6539925744888</v>
          </cell>
          <cell r="L329">
            <v>0</v>
          </cell>
          <cell r="M329">
            <v>0</v>
          </cell>
        </row>
        <row r="330">
          <cell r="C330">
            <v>1441</v>
          </cell>
          <cell r="D330" t="str">
            <v>Greenject- 1 24G 1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C331">
            <v>1445</v>
          </cell>
          <cell r="D331" t="str">
            <v>혈액 Bag-CPDA Quadruple(450mL:수)PD</v>
          </cell>
          <cell r="G331">
            <v>1125</v>
          </cell>
          <cell r="H331">
            <v>1125</v>
          </cell>
          <cell r="I331">
            <v>3077419.0188668841</v>
          </cell>
          <cell r="J331">
            <v>3077419</v>
          </cell>
          <cell r="K331">
            <v>2735.483572326119</v>
          </cell>
          <cell r="L331">
            <v>985.32500000000005</v>
          </cell>
          <cell r="M331">
            <v>0</v>
          </cell>
        </row>
        <row r="332">
          <cell r="C332">
            <v>1505</v>
          </cell>
          <cell r="D332" t="str">
            <v>T.P.N Bag 1L(중앙)</v>
          </cell>
          <cell r="G332">
            <v>9560</v>
          </cell>
          <cell r="H332">
            <v>9560</v>
          </cell>
          <cell r="I332">
            <v>14390746.462994961</v>
          </cell>
          <cell r="J332">
            <v>14390746</v>
          </cell>
          <cell r="K332">
            <v>1505.3082074262511</v>
          </cell>
          <cell r="L332">
            <v>658.26200000000006</v>
          </cell>
          <cell r="M332">
            <v>0</v>
          </cell>
        </row>
        <row r="333">
          <cell r="C333">
            <v>1525</v>
          </cell>
          <cell r="D333" t="str">
            <v>복강관류액주입관 Neo (6개월)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C334">
            <v>1527</v>
          </cell>
          <cell r="D334" t="str">
            <v>Two Peritosol 150 1 L</v>
          </cell>
          <cell r="F334">
            <v>0</v>
          </cell>
          <cell r="G334">
            <v>7862</v>
          </cell>
          <cell r="H334">
            <v>7862</v>
          </cell>
          <cell r="I334">
            <v>28293645.202958755</v>
          </cell>
          <cell r="J334">
            <v>28293645</v>
          </cell>
          <cell r="K334">
            <v>3598.7846862069136</v>
          </cell>
          <cell r="L334">
            <v>1153.1849999999999</v>
          </cell>
          <cell r="M334">
            <v>13.7</v>
          </cell>
        </row>
        <row r="335">
          <cell r="C335">
            <v>1528</v>
          </cell>
          <cell r="D335" t="str">
            <v>Two Peritosol 150 1.5L</v>
          </cell>
          <cell r="F335">
            <v>0</v>
          </cell>
          <cell r="G335">
            <v>11125</v>
          </cell>
          <cell r="H335">
            <v>11125</v>
          </cell>
          <cell r="I335">
            <v>46643890.768576875</v>
          </cell>
          <cell r="J335">
            <v>46643890</v>
          </cell>
          <cell r="K335">
            <v>4192.7092825687077</v>
          </cell>
          <cell r="L335">
            <v>1534.4670000000001</v>
          </cell>
          <cell r="M335">
            <v>13.7</v>
          </cell>
        </row>
        <row r="336">
          <cell r="C336">
            <v>1529</v>
          </cell>
          <cell r="D336" t="str">
            <v>Two Peritosol 150 2 L</v>
          </cell>
          <cell r="F336">
            <v>8550</v>
          </cell>
          <cell r="G336">
            <v>172443</v>
          </cell>
          <cell r="H336">
            <v>180993</v>
          </cell>
          <cell r="I336">
            <v>797103398.15745986</v>
          </cell>
          <cell r="J336">
            <v>759448715</v>
          </cell>
          <cell r="K336">
            <v>4404.0565002926069</v>
          </cell>
          <cell r="L336">
            <v>1583.461</v>
          </cell>
          <cell r="M336">
            <v>13.7</v>
          </cell>
        </row>
        <row r="337">
          <cell r="C337">
            <v>1531</v>
          </cell>
          <cell r="D337" t="str">
            <v>Two Peritosol 250 1 L</v>
          </cell>
          <cell r="F337">
            <v>0</v>
          </cell>
          <cell r="G337">
            <v>543</v>
          </cell>
          <cell r="H337">
            <v>543</v>
          </cell>
          <cell r="I337">
            <v>1955591.2249603542</v>
          </cell>
          <cell r="J337">
            <v>1955591</v>
          </cell>
          <cell r="K337">
            <v>3601.4571362069137</v>
          </cell>
          <cell r="L337">
            <v>1155.5500000000002</v>
          </cell>
          <cell r="M337">
            <v>13.7</v>
          </cell>
        </row>
        <row r="338">
          <cell r="C338">
            <v>1532</v>
          </cell>
          <cell r="D338" t="str">
            <v>Two Peritosol 250 1.5L</v>
          </cell>
          <cell r="F338">
            <v>0</v>
          </cell>
          <cell r="G338">
            <v>3559</v>
          </cell>
          <cell r="H338">
            <v>3559</v>
          </cell>
          <cell r="I338">
            <v>14832358.114152033</v>
          </cell>
          <cell r="J338">
            <v>14832358</v>
          </cell>
          <cell r="K338">
            <v>4167.563392568708</v>
          </cell>
          <cell r="L338">
            <v>1512.2140000000002</v>
          </cell>
          <cell r="M338">
            <v>13.7</v>
          </cell>
        </row>
        <row r="339">
          <cell r="C339">
            <v>1533</v>
          </cell>
          <cell r="D339" t="str">
            <v>Two Peritosol 250 2 L</v>
          </cell>
          <cell r="F339">
            <v>1260</v>
          </cell>
          <cell r="G339">
            <v>26977</v>
          </cell>
          <cell r="H339">
            <v>28237</v>
          </cell>
          <cell r="I339">
            <v>124698150.71737233</v>
          </cell>
          <cell r="J339">
            <v>119133831</v>
          </cell>
          <cell r="K339">
            <v>4416.1260302926066</v>
          </cell>
          <cell r="L339">
            <v>1594.1420000000001</v>
          </cell>
          <cell r="M339">
            <v>13.7</v>
          </cell>
        </row>
        <row r="340">
          <cell r="C340">
            <v>1535</v>
          </cell>
          <cell r="D340" t="str">
            <v>Two Peritosol 425 1 L</v>
          </cell>
          <cell r="F340">
            <v>0</v>
          </cell>
          <cell r="G340">
            <v>2615</v>
          </cell>
          <cell r="H340">
            <v>2615</v>
          </cell>
          <cell r="I340">
            <v>9479243.8216810785</v>
          </cell>
          <cell r="J340">
            <v>9479243</v>
          </cell>
          <cell r="K340">
            <v>3624.9498362069135</v>
          </cell>
          <cell r="L340">
            <v>1176.3400000000001</v>
          </cell>
          <cell r="M340">
            <v>13.7</v>
          </cell>
        </row>
        <row r="341">
          <cell r="C341">
            <v>1536</v>
          </cell>
          <cell r="D341" t="str">
            <v>Two Peritosol 425 1.5L</v>
          </cell>
          <cell r="F341">
            <v>0</v>
          </cell>
          <cell r="G341">
            <v>2907</v>
          </cell>
          <cell r="H341">
            <v>2907</v>
          </cell>
          <cell r="I341">
            <v>12339607.386327235</v>
          </cell>
          <cell r="J341">
            <v>12339607</v>
          </cell>
          <cell r="K341">
            <v>4244.7909825687084</v>
          </cell>
          <cell r="L341">
            <v>1580.557</v>
          </cell>
          <cell r="M341">
            <v>13.7</v>
          </cell>
        </row>
        <row r="342">
          <cell r="C342">
            <v>1537</v>
          </cell>
          <cell r="D342" t="str">
            <v>Two Peritosol 425 2 L</v>
          </cell>
          <cell r="F342">
            <v>2970</v>
          </cell>
          <cell r="G342">
            <v>60324</v>
          </cell>
          <cell r="H342">
            <v>63294</v>
          </cell>
          <cell r="I342">
            <v>282046811.24932027</v>
          </cell>
          <cell r="J342">
            <v>268812080</v>
          </cell>
          <cell r="K342">
            <v>4456.1382002926066</v>
          </cell>
          <cell r="L342">
            <v>1629.5510000000002</v>
          </cell>
          <cell r="M342">
            <v>13.7</v>
          </cell>
        </row>
        <row r="343">
          <cell r="C343">
            <v>1544</v>
          </cell>
          <cell r="D343" t="str">
            <v>Durapore #1538-2 2"*9.14m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C344">
            <v>1545</v>
          </cell>
          <cell r="D344" t="str">
            <v>Durapore #1538-3 3"*9.14m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C345">
            <v>1546</v>
          </cell>
          <cell r="D345" t="str">
            <v>Sili Stopper P-42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C346">
            <v>1547</v>
          </cell>
          <cell r="D346" t="str">
            <v>Sili Stopper P-52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>
            <v>1567</v>
          </cell>
          <cell r="D347" t="str">
            <v xml:space="preserve">Oxyflo-MA20 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C348">
            <v>1579</v>
          </cell>
          <cell r="D348" t="str">
            <v>복강관류액주입관 6개월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>
            <v>1591</v>
          </cell>
          <cell r="D349" t="str">
            <v xml:space="preserve">20 DP Spike Assy 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C350">
            <v>1595</v>
          </cell>
          <cell r="D350" t="str">
            <v xml:space="preserve">Octa Needle </v>
          </cell>
          <cell r="G350">
            <v>295600</v>
          </cell>
          <cell r="H350">
            <v>295600</v>
          </cell>
          <cell r="I350">
            <v>186483422.1891554</v>
          </cell>
          <cell r="J350">
            <v>186483422</v>
          </cell>
          <cell r="K350">
            <v>630.86408047752161</v>
          </cell>
          <cell r="L350">
            <v>0</v>
          </cell>
          <cell r="M350">
            <v>0</v>
          </cell>
        </row>
        <row r="351">
          <cell r="C351">
            <v>1596</v>
          </cell>
          <cell r="D351" t="str">
            <v>Deltec P.H.Needle 20G 1.5 90</v>
          </cell>
          <cell r="F351">
            <v>0</v>
          </cell>
          <cell r="G351">
            <v>20000</v>
          </cell>
          <cell r="H351">
            <v>20000</v>
          </cell>
          <cell r="I351">
            <v>3637043.3950299928</v>
          </cell>
          <cell r="J351">
            <v>3637043</v>
          </cell>
          <cell r="K351">
            <v>181.85216975149964</v>
          </cell>
          <cell r="L351">
            <v>5.2359999999999998</v>
          </cell>
          <cell r="M351">
            <v>0</v>
          </cell>
        </row>
        <row r="352">
          <cell r="C352">
            <v>1597</v>
          </cell>
          <cell r="D352" t="str">
            <v>Deltec P.H.Needle 22G 1.0 90</v>
          </cell>
          <cell r="F352">
            <v>2500</v>
          </cell>
          <cell r="G352">
            <v>90000</v>
          </cell>
          <cell r="H352">
            <v>92500</v>
          </cell>
          <cell r="I352">
            <v>16718995.727013718</v>
          </cell>
          <cell r="J352">
            <v>16267130</v>
          </cell>
          <cell r="K352">
            <v>180.74589975149965</v>
          </cell>
          <cell r="L352">
            <v>4.2570000000000006</v>
          </cell>
          <cell r="M352">
            <v>0</v>
          </cell>
        </row>
        <row r="353">
          <cell r="C353">
            <v>1598</v>
          </cell>
          <cell r="D353" t="str">
            <v>Deltec P.H.Needle 22G 1.5</v>
          </cell>
          <cell r="F353">
            <v>0</v>
          </cell>
          <cell r="G353">
            <v>30000</v>
          </cell>
          <cell r="H353">
            <v>30000</v>
          </cell>
          <cell r="I353">
            <v>5531836.7125793342</v>
          </cell>
          <cell r="J353">
            <v>5531836</v>
          </cell>
          <cell r="K353">
            <v>184.39455708597779</v>
          </cell>
          <cell r="L353">
            <v>4.6640000000000006</v>
          </cell>
          <cell r="M353">
            <v>0</v>
          </cell>
        </row>
        <row r="354">
          <cell r="C354">
            <v>1619</v>
          </cell>
          <cell r="D354" t="str">
            <v>Deltec P.H.Needle 22G 1.0</v>
          </cell>
          <cell r="F354">
            <v>0</v>
          </cell>
          <cell r="G354">
            <v>25000</v>
          </cell>
          <cell r="H354">
            <v>25000</v>
          </cell>
          <cell r="I354">
            <v>4586557.6771494467</v>
          </cell>
          <cell r="J354">
            <v>4586557</v>
          </cell>
          <cell r="K354">
            <v>183.46230708597787</v>
          </cell>
          <cell r="L354">
            <v>3.8390000000000004</v>
          </cell>
          <cell r="M354">
            <v>0</v>
          </cell>
        </row>
        <row r="355">
          <cell r="C355">
            <v>1622</v>
          </cell>
          <cell r="D355" t="str">
            <v>Trocar L180 15도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C356">
            <v>1623</v>
          </cell>
          <cell r="D356" t="str">
            <v>Trocar L150 45도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C357">
            <v>1667</v>
          </cell>
          <cell r="D357" t="str">
            <v>Deltec P.H.Needle 20G 0.5 90</v>
          </cell>
          <cell r="F357">
            <v>0</v>
          </cell>
          <cell r="G357">
            <v>5000</v>
          </cell>
          <cell r="H357">
            <v>5000</v>
          </cell>
          <cell r="I357">
            <v>898757.49875749822</v>
          </cell>
          <cell r="J357">
            <v>898757</v>
          </cell>
          <cell r="K357">
            <v>179.75149975149964</v>
          </cell>
          <cell r="L357">
            <v>3.3770000000000002</v>
          </cell>
          <cell r="M357">
            <v>0</v>
          </cell>
        </row>
        <row r="358">
          <cell r="C358">
            <v>1671</v>
          </cell>
          <cell r="D358" t="str">
            <v>Disposable Cap Two</v>
          </cell>
          <cell r="G358">
            <v>344444</v>
          </cell>
          <cell r="H358">
            <v>344444</v>
          </cell>
          <cell r="I358">
            <v>61381687.813775346</v>
          </cell>
          <cell r="J358">
            <v>61381687</v>
          </cell>
          <cell r="K358">
            <v>178.20513004661237</v>
          </cell>
          <cell r="L358">
            <v>42.812000000000005</v>
          </cell>
          <cell r="M358">
            <v>0</v>
          </cell>
        </row>
        <row r="359">
          <cell r="C359">
            <v>1691</v>
          </cell>
          <cell r="D359" t="str">
            <v>복강관류액주입관 Two (6개월)</v>
          </cell>
          <cell r="G359">
            <v>650</v>
          </cell>
          <cell r="H359">
            <v>650</v>
          </cell>
          <cell r="I359">
            <v>1064922.3590396415</v>
          </cell>
          <cell r="J359">
            <v>1064922</v>
          </cell>
          <cell r="K359">
            <v>1638.3420908302176</v>
          </cell>
          <cell r="L359">
            <v>604.32900000000006</v>
          </cell>
          <cell r="M359">
            <v>0</v>
          </cell>
        </row>
        <row r="360">
          <cell r="C360">
            <v>1756</v>
          </cell>
          <cell r="D360" t="str">
            <v>Peritosol 교환 Kit Two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C361">
            <v>1759</v>
          </cell>
          <cell r="D361" t="str">
            <v>Deltec Cannula 20G 1.25</v>
          </cell>
          <cell r="F361">
            <v>0</v>
          </cell>
          <cell r="G361">
            <v>60000</v>
          </cell>
          <cell r="H361">
            <v>60000</v>
          </cell>
          <cell r="I361">
            <v>7829158.5197731331</v>
          </cell>
          <cell r="J361">
            <v>7829158</v>
          </cell>
          <cell r="K361">
            <v>130.48597532955222</v>
          </cell>
          <cell r="L361">
            <v>23.078000000000003</v>
          </cell>
          <cell r="M361">
            <v>0</v>
          </cell>
        </row>
        <row r="362">
          <cell r="C362">
            <v>1760</v>
          </cell>
          <cell r="D362" t="str">
            <v>Deltec P.H.Needle 24G 1.0</v>
          </cell>
          <cell r="F362">
            <v>0</v>
          </cell>
          <cell r="G362">
            <v>14000</v>
          </cell>
          <cell r="H362">
            <v>14000</v>
          </cell>
          <cell r="I362">
            <v>2654090.13920369</v>
          </cell>
          <cell r="J362">
            <v>2654090</v>
          </cell>
          <cell r="K362">
            <v>189.57786708597786</v>
          </cell>
          <cell r="L362">
            <v>9.2510000000000012</v>
          </cell>
          <cell r="M362">
            <v>0</v>
          </cell>
        </row>
        <row r="363">
          <cell r="C363">
            <v>1762</v>
          </cell>
          <cell r="D363" t="str">
            <v>Green-60 ENEMA</v>
          </cell>
          <cell r="G363">
            <v>268800</v>
          </cell>
          <cell r="H363">
            <v>268800</v>
          </cell>
          <cell r="I363">
            <v>40193265.428535484</v>
          </cell>
          <cell r="J363">
            <v>40193265</v>
          </cell>
          <cell r="K363">
            <v>149.52851721925404</v>
          </cell>
          <cell r="L363">
            <v>0</v>
          </cell>
          <cell r="M363">
            <v>0</v>
          </cell>
        </row>
        <row r="364">
          <cell r="C364">
            <v>1764</v>
          </cell>
          <cell r="D364" t="str">
            <v>Haemonetics Bag 1000mL(내수-100)</v>
          </cell>
          <cell r="G364">
            <v>83600</v>
          </cell>
          <cell r="H364">
            <v>83600</v>
          </cell>
          <cell r="I364">
            <v>91901860.170704469</v>
          </cell>
          <cell r="J364">
            <v>91901860</v>
          </cell>
          <cell r="K364">
            <v>1099.3045474964649</v>
          </cell>
          <cell r="L364">
            <v>456.57700000000006</v>
          </cell>
          <cell r="M364">
            <v>7</v>
          </cell>
        </row>
        <row r="365">
          <cell r="C365">
            <v>1766</v>
          </cell>
          <cell r="D365" t="str">
            <v>혈액 Bag-CPDA Quadruple(500mL:수)</v>
          </cell>
          <cell r="G365">
            <v>6610</v>
          </cell>
          <cell r="H365">
            <v>6610</v>
          </cell>
          <cell r="I365">
            <v>19091917.35400223</v>
          </cell>
          <cell r="J365">
            <v>19091917</v>
          </cell>
          <cell r="K365">
            <v>2888.3384801818806</v>
          </cell>
          <cell r="L365">
            <v>1001.3190000000001</v>
          </cell>
          <cell r="M365">
            <v>0</v>
          </cell>
        </row>
        <row r="366">
          <cell r="C366">
            <v>1767</v>
          </cell>
          <cell r="D366" t="str">
            <v>Deltec P.H.Needle 20G 0.75 90</v>
          </cell>
          <cell r="F366">
            <v>0</v>
          </cell>
          <cell r="G366">
            <v>20000</v>
          </cell>
          <cell r="H366">
            <v>20000</v>
          </cell>
          <cell r="I366">
            <v>3605471.1950299926</v>
          </cell>
          <cell r="J366">
            <v>3605471</v>
          </cell>
          <cell r="K366">
            <v>180.27355975149962</v>
          </cell>
          <cell r="L366">
            <v>3.8390000000000004</v>
          </cell>
          <cell r="M366">
            <v>0</v>
          </cell>
        </row>
        <row r="367">
          <cell r="C367">
            <v>1768</v>
          </cell>
          <cell r="D367" t="str">
            <v>Deltec P.H.Needle 20G 1.5</v>
          </cell>
          <cell r="F367">
            <v>0</v>
          </cell>
          <cell r="G367">
            <v>5000</v>
          </cell>
          <cell r="H367">
            <v>5000</v>
          </cell>
          <cell r="I367">
            <v>924272.33542988915</v>
          </cell>
          <cell r="J367">
            <v>924272</v>
          </cell>
          <cell r="K367">
            <v>184.85446708597783</v>
          </cell>
          <cell r="L367">
            <v>5.0710000000000006</v>
          </cell>
          <cell r="M367">
            <v>0</v>
          </cell>
        </row>
        <row r="368">
          <cell r="C368">
            <v>1769</v>
          </cell>
          <cell r="D368" t="str">
            <v>혈액 Bag-CPDA Double(250mL:수)</v>
          </cell>
          <cell r="G368">
            <v>200</v>
          </cell>
          <cell r="H368">
            <v>200</v>
          </cell>
          <cell r="I368">
            <v>336673.8194959251</v>
          </cell>
          <cell r="J368">
            <v>336673</v>
          </cell>
          <cell r="K368">
            <v>1683.3690974796255</v>
          </cell>
          <cell r="L368">
            <v>576.58699999999999</v>
          </cell>
          <cell r="M368">
            <v>0</v>
          </cell>
        </row>
        <row r="369">
          <cell r="C369">
            <v>1770</v>
          </cell>
          <cell r="D369" t="str">
            <v>혈액 Bag-CPDA Triple(250mL:수)</v>
          </cell>
          <cell r="G369">
            <v>200</v>
          </cell>
          <cell r="H369">
            <v>200</v>
          </cell>
          <cell r="I369">
            <v>438576.87266529113</v>
          </cell>
          <cell r="J369">
            <v>438576</v>
          </cell>
          <cell r="K369">
            <v>2192.8843633264555</v>
          </cell>
          <cell r="L369">
            <v>749.35300000000007</v>
          </cell>
          <cell r="M369">
            <v>0</v>
          </cell>
        </row>
        <row r="370">
          <cell r="C370">
            <v>1772</v>
          </cell>
          <cell r="D370" t="str">
            <v>Deltec Cannula 22G 1.25</v>
          </cell>
          <cell r="F370">
            <v>0</v>
          </cell>
          <cell r="G370">
            <v>30000</v>
          </cell>
          <cell r="H370">
            <v>30000</v>
          </cell>
          <cell r="I370">
            <v>3902273.5598865664</v>
          </cell>
          <cell r="J370">
            <v>3902273</v>
          </cell>
          <cell r="K370">
            <v>130.07578532955222</v>
          </cell>
          <cell r="L370">
            <v>22.715</v>
          </cell>
          <cell r="M370">
            <v>0</v>
          </cell>
        </row>
        <row r="371">
          <cell r="C371">
            <v>1773</v>
          </cell>
          <cell r="D371" t="str">
            <v>Deltec P.H.Needle 22G 0.5 90</v>
          </cell>
          <cell r="F371">
            <v>0</v>
          </cell>
          <cell r="G371">
            <v>5000</v>
          </cell>
          <cell r="H371">
            <v>5000</v>
          </cell>
          <cell r="I371">
            <v>879677.44875749829</v>
          </cell>
          <cell r="J371">
            <v>879677</v>
          </cell>
          <cell r="K371">
            <v>175.93548975149966</v>
          </cell>
          <cell r="L371">
            <v>0</v>
          </cell>
          <cell r="M371">
            <v>0</v>
          </cell>
        </row>
        <row r="372">
          <cell r="C372">
            <v>1810</v>
          </cell>
          <cell r="D372" t="str">
            <v>혈액 Bag CPD/SAG-M Triple(400mL:수)H/루마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904.16700000000014</v>
          </cell>
          <cell r="M372">
            <v>0</v>
          </cell>
        </row>
        <row r="373">
          <cell r="C373">
            <v>1824</v>
          </cell>
          <cell r="D373" t="str">
            <v>혈액 Bag-CPDA-1 Triple(320mL) PL</v>
          </cell>
          <cell r="F373">
            <v>11070</v>
          </cell>
          <cell r="G373">
            <v>221740</v>
          </cell>
          <cell r="H373">
            <v>232810</v>
          </cell>
          <cell r="I373">
            <v>504979420.12588412</v>
          </cell>
          <cell r="J373">
            <v>480967899</v>
          </cell>
          <cell r="K373">
            <v>2169.0624119491608</v>
          </cell>
          <cell r="L373">
            <v>858.02200000000005</v>
          </cell>
          <cell r="M373">
            <v>0</v>
          </cell>
        </row>
        <row r="374">
          <cell r="C374">
            <v>1825</v>
          </cell>
          <cell r="D374" t="str">
            <v>혈액 Bag-CPDA-1 Triple(400mL) PL</v>
          </cell>
          <cell r="F374">
            <v>33660</v>
          </cell>
          <cell r="G374">
            <v>674558</v>
          </cell>
          <cell r="H374">
            <v>708218</v>
          </cell>
          <cell r="I374">
            <v>1544796130.0110109</v>
          </cell>
          <cell r="J374">
            <v>1471375463</v>
          </cell>
          <cell r="K374">
            <v>2181.2438119491608</v>
          </cell>
          <cell r="L374">
            <v>868.80200000000013</v>
          </cell>
          <cell r="M374">
            <v>0</v>
          </cell>
        </row>
        <row r="375">
          <cell r="C375">
            <v>1828</v>
          </cell>
          <cell r="D375" t="str">
            <v>혈액회로 GCL-200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C376">
            <v>1834</v>
          </cell>
          <cell r="D376" t="str">
            <v>TOTM Non Y-Site Tube 31-2740-086</v>
          </cell>
          <cell r="G376">
            <v>1065000</v>
          </cell>
          <cell r="H376">
            <v>1065000</v>
          </cell>
          <cell r="I376">
            <v>12734769.062298931</v>
          </cell>
          <cell r="J376">
            <v>12734769</v>
          </cell>
          <cell r="K376">
            <v>11.957529635961437</v>
          </cell>
          <cell r="L376">
            <v>4.0920000000000005</v>
          </cell>
          <cell r="M376">
            <v>0</v>
          </cell>
        </row>
        <row r="377">
          <cell r="C377">
            <v>1836</v>
          </cell>
          <cell r="D377" t="str">
            <v>Swanneck Coil-Catheter SN-C-CA2 6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C378">
            <v>1837</v>
          </cell>
          <cell r="D378" t="str">
            <v xml:space="preserve">Greenplast Set </v>
          </cell>
          <cell r="G378">
            <v>31045</v>
          </cell>
          <cell r="H378">
            <v>31045</v>
          </cell>
          <cell r="I378">
            <v>105000039.95944405</v>
          </cell>
          <cell r="J378">
            <v>105000039</v>
          </cell>
          <cell r="K378">
            <v>3382.1884348347253</v>
          </cell>
          <cell r="L378">
            <v>1630.838</v>
          </cell>
          <cell r="M378">
            <v>0</v>
          </cell>
        </row>
        <row r="379">
          <cell r="C379">
            <v>1878</v>
          </cell>
          <cell r="D379" t="str">
            <v>I.V. Catheter(R.P) 16G 2"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30.21800000000002</v>
          </cell>
          <cell r="M379">
            <v>0</v>
          </cell>
        </row>
        <row r="380">
          <cell r="C380">
            <v>1879</v>
          </cell>
          <cell r="D380" t="str">
            <v>I.V. Catheter(R.P) 18G 2"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103.917</v>
          </cell>
          <cell r="M380">
            <v>0</v>
          </cell>
        </row>
        <row r="381">
          <cell r="C381">
            <v>1880</v>
          </cell>
          <cell r="D381" t="str">
            <v>I.V. Catheter(R.P) 18G 1 1/4"</v>
          </cell>
          <cell r="G381">
            <v>336000</v>
          </cell>
          <cell r="H381">
            <v>336000</v>
          </cell>
          <cell r="I381">
            <v>89717110.331552416</v>
          </cell>
          <cell r="J381">
            <v>89717110</v>
          </cell>
          <cell r="K381">
            <v>267.01520932009646</v>
          </cell>
          <cell r="L381">
            <v>88.781000000000006</v>
          </cell>
          <cell r="M381">
            <v>0</v>
          </cell>
        </row>
        <row r="382">
          <cell r="C382">
            <v>1881</v>
          </cell>
          <cell r="D382" t="str">
            <v>I.V. Catheter(R.P) 20G 2"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94.116000000000014</v>
          </cell>
          <cell r="M382">
            <v>0</v>
          </cell>
        </row>
        <row r="383">
          <cell r="C383">
            <v>1882</v>
          </cell>
          <cell r="D383" t="str">
            <v>I.V. Catheter(R.P) 20G 1 1/4"</v>
          </cell>
          <cell r="G383">
            <v>149500</v>
          </cell>
          <cell r="H383">
            <v>149500</v>
          </cell>
          <cell r="I383">
            <v>39651758.584034331</v>
          </cell>
          <cell r="J383">
            <v>39651758</v>
          </cell>
          <cell r="K383">
            <v>265.22915440825642</v>
          </cell>
          <cell r="L383">
            <v>81.972000000000008</v>
          </cell>
          <cell r="M383">
            <v>0</v>
          </cell>
        </row>
        <row r="384">
          <cell r="C384">
            <v>1883</v>
          </cell>
          <cell r="D384" t="str">
            <v>I.V. Catheter(R.P) 22G 1"</v>
          </cell>
          <cell r="G384">
            <v>870950</v>
          </cell>
          <cell r="H384">
            <v>870950</v>
          </cell>
          <cell r="I384">
            <v>221088593.31703988</v>
          </cell>
          <cell r="J384">
            <v>221088593</v>
          </cell>
          <cell r="K384">
            <v>253.84762996387838</v>
          </cell>
          <cell r="L384">
            <v>98.175000000000011</v>
          </cell>
          <cell r="M384">
            <v>0</v>
          </cell>
        </row>
        <row r="385">
          <cell r="C385">
            <v>1884</v>
          </cell>
          <cell r="D385" t="str">
            <v>I.V. Catheter(R.P) 24G 3/4"</v>
          </cell>
          <cell r="G385">
            <v>1203000</v>
          </cell>
          <cell r="H385">
            <v>1203000</v>
          </cell>
          <cell r="I385">
            <v>283976015.41610903</v>
          </cell>
          <cell r="J385">
            <v>283976015</v>
          </cell>
          <cell r="K385">
            <v>236.05653816800418</v>
          </cell>
          <cell r="L385">
            <v>77.363</v>
          </cell>
          <cell r="M385">
            <v>0</v>
          </cell>
        </row>
        <row r="386">
          <cell r="C386">
            <v>1885</v>
          </cell>
          <cell r="D386" t="str">
            <v>I.V. Catheter(R.P) 수출용</v>
          </cell>
          <cell r="G386">
            <v>127900</v>
          </cell>
          <cell r="H386">
            <v>127900</v>
          </cell>
          <cell r="I386">
            <v>34151245.272040337</v>
          </cell>
          <cell r="J386">
            <v>34151245</v>
          </cell>
          <cell r="K386">
            <v>267.01520932009646</v>
          </cell>
          <cell r="L386">
            <v>80.025000000000006</v>
          </cell>
          <cell r="M386">
            <v>0</v>
          </cell>
        </row>
        <row r="387">
          <cell r="C387">
            <v>1887</v>
          </cell>
          <cell r="D387" t="str">
            <v>HemaSure Dry Bag 600mL</v>
          </cell>
          <cell r="G387">
            <v>195060</v>
          </cell>
          <cell r="H387">
            <v>195060</v>
          </cell>
          <cell r="I387">
            <v>339557221.13087559</v>
          </cell>
          <cell r="J387">
            <v>339557221</v>
          </cell>
          <cell r="K387">
            <v>1740.7834570433486</v>
          </cell>
          <cell r="L387">
            <v>759.55000000000007</v>
          </cell>
          <cell r="M387">
            <v>0</v>
          </cell>
        </row>
        <row r="388">
          <cell r="C388">
            <v>1894</v>
          </cell>
          <cell r="D388" t="str">
            <v>Octa Needle 동신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C389">
            <v>1909</v>
          </cell>
          <cell r="D389" t="str">
            <v>NPBI Plasma Bag 1000mL</v>
          </cell>
          <cell r="G389">
            <v>6000</v>
          </cell>
          <cell r="H389">
            <v>6000</v>
          </cell>
          <cell r="I389">
            <v>4079962.8893269151</v>
          </cell>
          <cell r="J389">
            <v>4079962</v>
          </cell>
          <cell r="K389">
            <v>679.99381488781921</v>
          </cell>
          <cell r="L389">
            <v>233.69499999999999</v>
          </cell>
          <cell r="M389">
            <v>0</v>
          </cell>
        </row>
        <row r="390">
          <cell r="C390">
            <v>1913</v>
          </cell>
          <cell r="D390" t="str">
            <v>Transfer Bag 수출용(150mL)</v>
          </cell>
          <cell r="G390">
            <v>56500</v>
          </cell>
          <cell r="H390">
            <v>56500</v>
          </cell>
          <cell r="I390">
            <v>19848842.600018691</v>
          </cell>
          <cell r="J390">
            <v>19848842</v>
          </cell>
          <cell r="K390">
            <v>351.30694867289719</v>
          </cell>
          <cell r="L390">
            <v>0</v>
          </cell>
          <cell r="M390">
            <v>0</v>
          </cell>
        </row>
        <row r="391">
          <cell r="C391">
            <v>1918</v>
          </cell>
          <cell r="D391" t="str">
            <v>Disposable Cap Gambro</v>
          </cell>
          <cell r="G391">
            <v>518322</v>
          </cell>
          <cell r="H391">
            <v>518322</v>
          </cell>
          <cell r="I391">
            <v>89025718.395736039</v>
          </cell>
          <cell r="J391">
            <v>89025718</v>
          </cell>
          <cell r="K391">
            <v>171.75755301865644</v>
          </cell>
          <cell r="L391">
            <v>42.812000000000005</v>
          </cell>
          <cell r="M391">
            <v>0</v>
          </cell>
        </row>
        <row r="392">
          <cell r="C392">
            <v>1919</v>
          </cell>
          <cell r="D392" t="str">
            <v>혈액 Bag CPD/SAG-M Quadruple(500mL:수)</v>
          </cell>
          <cell r="G392">
            <v>8030</v>
          </cell>
          <cell r="H392">
            <v>8030</v>
          </cell>
          <cell r="I392">
            <v>27415064.404809326</v>
          </cell>
          <cell r="J392">
            <v>27415064</v>
          </cell>
          <cell r="K392">
            <v>3414.0802496649221</v>
          </cell>
          <cell r="L392">
            <v>1061.7640000000001</v>
          </cell>
          <cell r="M392">
            <v>0</v>
          </cell>
        </row>
        <row r="393">
          <cell r="C393">
            <v>1921</v>
          </cell>
          <cell r="D393" t="str">
            <v>혈액 Bag CPDA-1 Single(400mL)</v>
          </cell>
          <cell r="F393">
            <v>90</v>
          </cell>
          <cell r="G393">
            <v>2015</v>
          </cell>
          <cell r="H393">
            <v>2105</v>
          </cell>
          <cell r="I393">
            <v>2374811.1311931573</v>
          </cell>
          <cell r="J393">
            <v>2273275</v>
          </cell>
          <cell r="K393">
            <v>1128.1763093554191</v>
          </cell>
          <cell r="L393">
            <v>416.834</v>
          </cell>
          <cell r="M393">
            <v>0</v>
          </cell>
        </row>
        <row r="394">
          <cell r="C394">
            <v>1922</v>
          </cell>
          <cell r="D394" t="str">
            <v>I.V. Catheter(R.P) 수출용(24G 3/4")</v>
          </cell>
          <cell r="G394">
            <v>86000</v>
          </cell>
          <cell r="H394">
            <v>86000</v>
          </cell>
          <cell r="I394">
            <v>21126243.361406036</v>
          </cell>
          <cell r="J394">
            <v>21126243</v>
          </cell>
          <cell r="K394">
            <v>245.6539925744888</v>
          </cell>
          <cell r="L394">
            <v>77.363</v>
          </cell>
          <cell r="M394">
            <v>0</v>
          </cell>
        </row>
        <row r="395">
          <cell r="C395">
            <v>1923</v>
          </cell>
          <cell r="D395" t="str">
            <v xml:space="preserve">약물주입구(중외) </v>
          </cell>
          <cell r="G395">
            <v>60000</v>
          </cell>
          <cell r="H395">
            <v>6000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C396">
            <v>1925</v>
          </cell>
          <cell r="D396" t="str">
            <v>수액 Set Q-Type 23G (일성신약)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C397">
            <v>1926</v>
          </cell>
          <cell r="D397" t="str">
            <v>수액 Set QS-Type 23G(한올제약)</v>
          </cell>
          <cell r="G397">
            <v>70000</v>
          </cell>
          <cell r="H397">
            <v>70000</v>
          </cell>
          <cell r="I397">
            <v>18319379.48103318</v>
          </cell>
          <cell r="J397">
            <v>18319379</v>
          </cell>
          <cell r="K397">
            <v>261.70542115761685</v>
          </cell>
          <cell r="L397">
            <v>0</v>
          </cell>
          <cell r="M397">
            <v>0</v>
          </cell>
        </row>
        <row r="398">
          <cell r="C398">
            <v>1929</v>
          </cell>
          <cell r="D398" t="str">
            <v>Cap Kit PDC-203-J</v>
          </cell>
          <cell r="G398">
            <v>18540</v>
          </cell>
          <cell r="H398">
            <v>18540</v>
          </cell>
          <cell r="I398">
            <v>13333554.508900892</v>
          </cell>
          <cell r="J398">
            <v>13333554</v>
          </cell>
          <cell r="K398">
            <v>719.17769735172021</v>
          </cell>
          <cell r="L398">
            <v>211.91500000000002</v>
          </cell>
          <cell r="M398">
            <v>0</v>
          </cell>
        </row>
        <row r="399">
          <cell r="C399">
            <v>1931</v>
          </cell>
          <cell r="D399" t="str">
            <v>혈액 Bag CPD/SAG-M Triple(400mL:수)C/S</v>
          </cell>
          <cell r="G399">
            <v>10003</v>
          </cell>
          <cell r="H399">
            <v>10003</v>
          </cell>
          <cell r="I399">
            <v>42072267.333966114</v>
          </cell>
          <cell r="J399">
            <v>42072267</v>
          </cell>
          <cell r="K399">
            <v>4205.9649439134373</v>
          </cell>
          <cell r="L399">
            <v>1139.1379999999999</v>
          </cell>
          <cell r="M399">
            <v>0</v>
          </cell>
        </row>
        <row r="400">
          <cell r="C400">
            <v>1932</v>
          </cell>
          <cell r="D400" t="str">
            <v>Shanghai Bag Gambro</v>
          </cell>
          <cell r="G400">
            <v>128000</v>
          </cell>
          <cell r="H400">
            <v>128000</v>
          </cell>
          <cell r="I400">
            <v>44356864.895646244</v>
          </cell>
          <cell r="J400">
            <v>44356864</v>
          </cell>
          <cell r="K400">
            <v>346.53800699723627</v>
          </cell>
          <cell r="L400">
            <v>297</v>
          </cell>
          <cell r="M400">
            <v>0</v>
          </cell>
        </row>
        <row r="401">
          <cell r="C401">
            <v>1934</v>
          </cell>
          <cell r="D401" t="str">
            <v>T.P.N Bag 500mL(삼성)</v>
          </cell>
          <cell r="G401">
            <v>5390</v>
          </cell>
          <cell r="H401">
            <v>5390</v>
          </cell>
          <cell r="I401">
            <v>6647567.2324950974</v>
          </cell>
          <cell r="J401">
            <v>6647567</v>
          </cell>
          <cell r="K401">
            <v>1233.3148854350829</v>
          </cell>
          <cell r="L401">
            <v>395.79100000000005</v>
          </cell>
          <cell r="M401">
            <v>0</v>
          </cell>
        </row>
        <row r="402">
          <cell r="C402">
            <v>1935</v>
          </cell>
          <cell r="D402" t="str">
            <v>T.P.N Bag 500mL(중앙)</v>
          </cell>
          <cell r="G402">
            <v>5220</v>
          </cell>
          <cell r="H402">
            <v>5220</v>
          </cell>
          <cell r="I402">
            <v>7372112.4963650312</v>
          </cell>
          <cell r="J402">
            <v>7372112</v>
          </cell>
          <cell r="K402">
            <v>1412.2820874262511</v>
          </cell>
          <cell r="L402">
            <v>575.9380000000001</v>
          </cell>
          <cell r="M402">
            <v>0</v>
          </cell>
        </row>
        <row r="403">
          <cell r="C403">
            <v>1936</v>
          </cell>
          <cell r="D403" t="str">
            <v>혈액 Bag-CPDA Single(400mL:수)C/S</v>
          </cell>
          <cell r="G403">
            <v>6000</v>
          </cell>
          <cell r="H403">
            <v>6000</v>
          </cell>
          <cell r="I403">
            <v>10952438.622713115</v>
          </cell>
          <cell r="J403">
            <v>10952438</v>
          </cell>
          <cell r="K403">
            <v>1825.4064371188524</v>
          </cell>
          <cell r="L403">
            <v>679.86599999999999</v>
          </cell>
          <cell r="M403">
            <v>0</v>
          </cell>
        </row>
        <row r="404">
          <cell r="C404">
            <v>1941</v>
          </cell>
          <cell r="D404" t="str">
            <v>Volumetric set 세브란스(소아용)</v>
          </cell>
          <cell r="G404">
            <v>1150</v>
          </cell>
          <cell r="H404">
            <v>1150</v>
          </cell>
          <cell r="I404">
            <v>887238.13752881659</v>
          </cell>
          <cell r="J404">
            <v>887238</v>
          </cell>
          <cell r="K404">
            <v>771.51142393810142</v>
          </cell>
          <cell r="L404">
            <v>0</v>
          </cell>
          <cell r="M404">
            <v>0</v>
          </cell>
        </row>
        <row r="405">
          <cell r="C405">
            <v>1942</v>
          </cell>
          <cell r="D405" t="str">
            <v>Volumetric Set 고려대용</v>
          </cell>
          <cell r="G405">
            <v>5820</v>
          </cell>
          <cell r="H405">
            <v>5820</v>
          </cell>
          <cell r="I405">
            <v>4487992.054850081</v>
          </cell>
          <cell r="J405">
            <v>4487992</v>
          </cell>
          <cell r="K405">
            <v>771.13265547252252</v>
          </cell>
          <cell r="L405">
            <v>985.63300000000004</v>
          </cell>
          <cell r="M405">
            <v>288.39999999999998</v>
          </cell>
        </row>
        <row r="406">
          <cell r="C406">
            <v>1943</v>
          </cell>
          <cell r="D406" t="str">
            <v>혈액 Bag CPD/SAG-M Triple(450mL:수)C/S</v>
          </cell>
          <cell r="G406">
            <v>30</v>
          </cell>
          <cell r="H406">
            <v>30</v>
          </cell>
          <cell r="I406">
            <v>126450.41951740312</v>
          </cell>
          <cell r="J406">
            <v>126450</v>
          </cell>
          <cell r="K406">
            <v>4215.0139839134372</v>
          </cell>
          <cell r="L406">
            <v>1147.146</v>
          </cell>
          <cell r="M406">
            <v>0</v>
          </cell>
        </row>
        <row r="407">
          <cell r="C407">
            <v>1944</v>
          </cell>
          <cell r="D407" t="str">
            <v>혈액 Bag CPD/SAG-M Quad. (450mL:수)C/S</v>
          </cell>
          <cell r="G407">
            <v>30</v>
          </cell>
          <cell r="H407">
            <v>30</v>
          </cell>
          <cell r="I407">
            <v>142517.46035504789</v>
          </cell>
          <cell r="J407">
            <v>142517</v>
          </cell>
          <cell r="K407">
            <v>4750.5820118349302</v>
          </cell>
          <cell r="L407">
            <v>1299.7819999999999</v>
          </cell>
          <cell r="M407">
            <v>0</v>
          </cell>
        </row>
        <row r="408">
          <cell r="C408">
            <v>1945</v>
          </cell>
          <cell r="D408" t="str">
            <v>혈액 Bag CPD/SAG-M Quad. (500mL:수)C/S</v>
          </cell>
          <cell r="G408">
            <v>230</v>
          </cell>
          <cell r="H408">
            <v>230</v>
          </cell>
          <cell r="I408">
            <v>1092633.8627220336</v>
          </cell>
          <cell r="J408">
            <v>1092633</v>
          </cell>
          <cell r="K408">
            <v>4750.5820118349293</v>
          </cell>
          <cell r="L408">
            <v>1299.7819999999999</v>
          </cell>
          <cell r="M408">
            <v>0</v>
          </cell>
        </row>
        <row r="409">
          <cell r="C409">
            <v>1946</v>
          </cell>
          <cell r="D409" t="str">
            <v>Transfer Bag 300mL(Ped)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C410">
            <v>1948</v>
          </cell>
          <cell r="D410" t="str">
            <v>수액 Set Y-Type 남원의료원용</v>
          </cell>
          <cell r="G410">
            <v>12000</v>
          </cell>
          <cell r="H410">
            <v>12000</v>
          </cell>
          <cell r="I410">
            <v>2755596.9601833955</v>
          </cell>
          <cell r="J410">
            <v>2755596</v>
          </cell>
          <cell r="K410">
            <v>229.63308001528296</v>
          </cell>
          <cell r="L410">
            <v>0</v>
          </cell>
          <cell r="M410">
            <v>0</v>
          </cell>
        </row>
        <row r="411">
          <cell r="C411">
            <v>1951</v>
          </cell>
          <cell r="D411" t="str">
            <v>Haemonetics Bag 1000mL(내수-50)</v>
          </cell>
          <cell r="G411">
            <v>2000</v>
          </cell>
          <cell r="H411">
            <v>2000</v>
          </cell>
          <cell r="I411">
            <v>2206812.8949929299</v>
          </cell>
          <cell r="J411">
            <v>2206812</v>
          </cell>
          <cell r="K411">
            <v>1103.406447496465</v>
          </cell>
          <cell r="L411">
            <v>460.20700000000005</v>
          </cell>
          <cell r="M411">
            <v>7</v>
          </cell>
        </row>
        <row r="412">
          <cell r="C412">
            <v>1952</v>
          </cell>
          <cell r="D412" t="str">
            <v>T.P.N Bag 100ml(항암제용)</v>
          </cell>
          <cell r="G412">
            <v>1000</v>
          </cell>
          <cell r="H412">
            <v>1000</v>
          </cell>
          <cell r="I412">
            <v>710217.51407201926</v>
          </cell>
          <cell r="J412">
            <v>710217</v>
          </cell>
          <cell r="K412">
            <v>710.2175140720193</v>
          </cell>
          <cell r="L412">
            <v>103.67500000000001</v>
          </cell>
          <cell r="M412">
            <v>0</v>
          </cell>
        </row>
        <row r="413">
          <cell r="C413">
            <v>1953</v>
          </cell>
          <cell r="D413" t="str">
            <v>T.P.N Bag 250ml(항암제용)</v>
          </cell>
          <cell r="G413">
            <v>1000</v>
          </cell>
          <cell r="H413">
            <v>1000</v>
          </cell>
          <cell r="I413">
            <v>710217.51407201926</v>
          </cell>
          <cell r="J413">
            <v>710217</v>
          </cell>
          <cell r="K413">
            <v>710.2175140720193</v>
          </cell>
          <cell r="L413">
            <v>103.67500000000001</v>
          </cell>
          <cell r="M413">
            <v>0</v>
          </cell>
        </row>
        <row r="414">
          <cell r="C414">
            <v>1954</v>
          </cell>
          <cell r="D414" t="str">
            <v>T.P.N Bag (이화양행) 접착금형</v>
          </cell>
          <cell r="G414">
            <v>1</v>
          </cell>
          <cell r="H414">
            <v>1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>
            <v>0</v>
          </cell>
          <cell r="B2">
            <v>120000</v>
          </cell>
          <cell r="C2">
            <v>485107873</v>
          </cell>
        </row>
        <row r="3">
          <cell r="A3">
            <v>5</v>
          </cell>
          <cell r="B3">
            <v>64636</v>
          </cell>
          <cell r="C3">
            <v>66973972</v>
          </cell>
        </row>
        <row r="4">
          <cell r="A4">
            <v>6</v>
          </cell>
          <cell r="B4">
            <v>146461</v>
          </cell>
          <cell r="C4">
            <v>274600367</v>
          </cell>
        </row>
        <row r="5">
          <cell r="A5">
            <v>13</v>
          </cell>
          <cell r="B5">
            <v>409144</v>
          </cell>
          <cell r="C5">
            <v>266963687</v>
          </cell>
        </row>
        <row r="6">
          <cell r="A6">
            <v>14</v>
          </cell>
          <cell r="B6">
            <v>154286</v>
          </cell>
          <cell r="C6">
            <v>271702657</v>
          </cell>
        </row>
        <row r="7">
          <cell r="A7">
            <v>15</v>
          </cell>
          <cell r="B7">
            <v>158650</v>
          </cell>
          <cell r="C7">
            <v>407481538</v>
          </cell>
        </row>
        <row r="8">
          <cell r="A8">
            <v>16</v>
          </cell>
          <cell r="B8">
            <v>6497</v>
          </cell>
          <cell r="C8">
            <v>153510</v>
          </cell>
        </row>
        <row r="9">
          <cell r="A9">
            <v>17</v>
          </cell>
          <cell r="B9">
            <v>1817</v>
          </cell>
          <cell r="C9">
            <v>1580957</v>
          </cell>
        </row>
        <row r="10">
          <cell r="A10">
            <v>20</v>
          </cell>
          <cell r="B10">
            <v>12000</v>
          </cell>
          <cell r="C10">
            <v>3898935</v>
          </cell>
        </row>
        <row r="11">
          <cell r="A11">
            <v>28</v>
          </cell>
          <cell r="B11">
            <v>132800</v>
          </cell>
          <cell r="C11">
            <v>26682000</v>
          </cell>
        </row>
        <row r="12">
          <cell r="A12">
            <v>30</v>
          </cell>
          <cell r="B12">
            <v>460000</v>
          </cell>
          <cell r="C12">
            <v>135659699</v>
          </cell>
        </row>
        <row r="13">
          <cell r="A13">
            <v>31</v>
          </cell>
          <cell r="B13">
            <v>70600</v>
          </cell>
          <cell r="C13">
            <v>33830800</v>
          </cell>
        </row>
        <row r="14">
          <cell r="A14">
            <v>32</v>
          </cell>
          <cell r="B14">
            <v>5342</v>
          </cell>
          <cell r="C14">
            <v>7708260</v>
          </cell>
        </row>
        <row r="15">
          <cell r="A15">
            <v>33</v>
          </cell>
          <cell r="B15">
            <v>13633</v>
          </cell>
          <cell r="C15">
            <v>15034980</v>
          </cell>
        </row>
        <row r="16">
          <cell r="A16">
            <v>34</v>
          </cell>
          <cell r="B16">
            <v>10</v>
          </cell>
          <cell r="C16">
            <v>14300</v>
          </cell>
        </row>
        <row r="17">
          <cell r="A17">
            <v>35</v>
          </cell>
          <cell r="B17">
            <v>5700</v>
          </cell>
          <cell r="C17">
            <v>4756840</v>
          </cell>
        </row>
        <row r="18">
          <cell r="A18">
            <v>36</v>
          </cell>
          <cell r="B18">
            <v>860</v>
          </cell>
          <cell r="C18">
            <v>1235400</v>
          </cell>
        </row>
        <row r="19">
          <cell r="A19">
            <v>37</v>
          </cell>
          <cell r="B19">
            <v>9177</v>
          </cell>
          <cell r="C19">
            <v>9697500</v>
          </cell>
        </row>
        <row r="20">
          <cell r="A20">
            <v>38</v>
          </cell>
          <cell r="B20">
            <v>-11</v>
          </cell>
          <cell r="C20">
            <v>-231000</v>
          </cell>
        </row>
        <row r="21">
          <cell r="A21">
            <v>39</v>
          </cell>
          <cell r="B21">
            <v>146</v>
          </cell>
          <cell r="C21">
            <v>4410000</v>
          </cell>
        </row>
        <row r="22">
          <cell r="A22">
            <v>40</v>
          </cell>
          <cell r="B22">
            <v>229</v>
          </cell>
          <cell r="C22">
            <v>1259500</v>
          </cell>
        </row>
        <row r="23">
          <cell r="A23">
            <v>49</v>
          </cell>
          <cell r="B23">
            <v>-11</v>
          </cell>
          <cell r="C23">
            <v>-3920</v>
          </cell>
        </row>
        <row r="24">
          <cell r="A24">
            <v>50</v>
          </cell>
          <cell r="B24">
            <v>274680</v>
          </cell>
          <cell r="C24">
            <v>104378400</v>
          </cell>
        </row>
        <row r="25">
          <cell r="A25">
            <v>76</v>
          </cell>
          <cell r="B25">
            <v>3383</v>
          </cell>
          <cell r="C25">
            <v>4140888</v>
          </cell>
        </row>
        <row r="26">
          <cell r="A26">
            <v>78</v>
          </cell>
          <cell r="B26">
            <v>380</v>
          </cell>
          <cell r="C26">
            <v>4266990</v>
          </cell>
        </row>
        <row r="27">
          <cell r="A27">
            <v>80</v>
          </cell>
          <cell r="B27">
            <v>723</v>
          </cell>
          <cell r="C27">
            <v>8138610</v>
          </cell>
        </row>
        <row r="28">
          <cell r="A28">
            <v>81</v>
          </cell>
          <cell r="B28">
            <v>5469</v>
          </cell>
          <cell r="C28">
            <v>31581240</v>
          </cell>
        </row>
        <row r="29">
          <cell r="A29">
            <v>82</v>
          </cell>
          <cell r="B29">
            <v>409</v>
          </cell>
          <cell r="C29">
            <v>4594680</v>
          </cell>
        </row>
        <row r="30">
          <cell r="A30">
            <v>83</v>
          </cell>
          <cell r="B30">
            <v>96851</v>
          </cell>
          <cell r="C30">
            <v>566542150</v>
          </cell>
        </row>
        <row r="31">
          <cell r="A31">
            <v>85</v>
          </cell>
          <cell r="B31">
            <v>86</v>
          </cell>
          <cell r="C31">
            <v>16809450</v>
          </cell>
        </row>
        <row r="32">
          <cell r="A32">
            <v>89</v>
          </cell>
          <cell r="B32">
            <v>4367</v>
          </cell>
          <cell r="C32">
            <v>7871090</v>
          </cell>
        </row>
        <row r="33">
          <cell r="A33">
            <v>90</v>
          </cell>
          <cell r="B33">
            <v>1100</v>
          </cell>
          <cell r="C33">
            <v>365000</v>
          </cell>
        </row>
        <row r="34">
          <cell r="A34">
            <v>92</v>
          </cell>
          <cell r="B34">
            <v>46450</v>
          </cell>
          <cell r="C34">
            <v>882550</v>
          </cell>
        </row>
        <row r="35">
          <cell r="A35">
            <v>119</v>
          </cell>
          <cell r="B35">
            <v>54290</v>
          </cell>
          <cell r="C35">
            <v>61635310</v>
          </cell>
        </row>
        <row r="36">
          <cell r="A36">
            <v>136</v>
          </cell>
          <cell r="B36">
            <v>249600</v>
          </cell>
          <cell r="C36">
            <v>50000000</v>
          </cell>
        </row>
        <row r="37">
          <cell r="A37">
            <v>137</v>
          </cell>
          <cell r="B37">
            <v>119200</v>
          </cell>
          <cell r="C37">
            <v>39336000</v>
          </cell>
        </row>
        <row r="38">
          <cell r="A38">
            <v>139</v>
          </cell>
          <cell r="B38">
            <v>40000</v>
          </cell>
          <cell r="C38">
            <v>9352859</v>
          </cell>
        </row>
        <row r="39">
          <cell r="A39">
            <v>140</v>
          </cell>
          <cell r="B39">
            <v>199552</v>
          </cell>
          <cell r="C39">
            <v>43043474</v>
          </cell>
        </row>
        <row r="40">
          <cell r="A40">
            <v>143</v>
          </cell>
          <cell r="B40">
            <v>18900</v>
          </cell>
          <cell r="C40">
            <v>1364700</v>
          </cell>
        </row>
        <row r="41">
          <cell r="A41">
            <v>144</v>
          </cell>
          <cell r="B41">
            <v>4100</v>
          </cell>
          <cell r="C41">
            <v>356890</v>
          </cell>
        </row>
        <row r="42">
          <cell r="A42">
            <v>145</v>
          </cell>
          <cell r="B42">
            <v>3300</v>
          </cell>
          <cell r="C42">
            <v>235000</v>
          </cell>
        </row>
        <row r="43">
          <cell r="A43">
            <v>146</v>
          </cell>
          <cell r="B43">
            <v>38100</v>
          </cell>
          <cell r="C43">
            <v>2689300</v>
          </cell>
        </row>
        <row r="44">
          <cell r="A44">
            <v>147</v>
          </cell>
          <cell r="B44">
            <v>112300</v>
          </cell>
          <cell r="C44">
            <v>8287900</v>
          </cell>
        </row>
        <row r="45">
          <cell r="A45">
            <v>148</v>
          </cell>
          <cell r="B45">
            <v>2305100</v>
          </cell>
          <cell r="C45">
            <v>169288555</v>
          </cell>
        </row>
        <row r="46">
          <cell r="A46">
            <v>149</v>
          </cell>
          <cell r="B46">
            <v>103100</v>
          </cell>
          <cell r="C46">
            <v>7796835</v>
          </cell>
        </row>
        <row r="47">
          <cell r="A47">
            <v>150</v>
          </cell>
          <cell r="B47">
            <v>90100</v>
          </cell>
          <cell r="C47">
            <v>7106491</v>
          </cell>
        </row>
        <row r="48">
          <cell r="A48">
            <v>155</v>
          </cell>
          <cell r="B48">
            <v>20100</v>
          </cell>
          <cell r="C48">
            <v>31792609</v>
          </cell>
        </row>
        <row r="49">
          <cell r="A49">
            <v>158</v>
          </cell>
          <cell r="B49">
            <v>10260</v>
          </cell>
          <cell r="C49">
            <v>2284387</v>
          </cell>
        </row>
        <row r="50">
          <cell r="A50">
            <v>159</v>
          </cell>
          <cell r="B50">
            <v>25850</v>
          </cell>
          <cell r="C50">
            <v>2732500</v>
          </cell>
        </row>
        <row r="51">
          <cell r="A51">
            <v>160</v>
          </cell>
          <cell r="B51">
            <v>3000</v>
          </cell>
          <cell r="C51">
            <v>300000</v>
          </cell>
        </row>
        <row r="52">
          <cell r="A52">
            <v>161</v>
          </cell>
          <cell r="B52">
            <v>-2645</v>
          </cell>
          <cell r="C52">
            <v>-639500</v>
          </cell>
        </row>
        <row r="53">
          <cell r="A53">
            <v>162</v>
          </cell>
          <cell r="B53">
            <v>223300</v>
          </cell>
          <cell r="C53">
            <v>7915560</v>
          </cell>
        </row>
        <row r="54">
          <cell r="A54">
            <v>164</v>
          </cell>
          <cell r="B54">
            <v>50000</v>
          </cell>
          <cell r="C54">
            <v>10563001</v>
          </cell>
        </row>
        <row r="55">
          <cell r="A55">
            <v>165</v>
          </cell>
          <cell r="B55">
            <v>117300</v>
          </cell>
          <cell r="C55">
            <v>3902245</v>
          </cell>
        </row>
        <row r="56">
          <cell r="A56">
            <v>167</v>
          </cell>
          <cell r="B56">
            <v>2396000</v>
          </cell>
          <cell r="C56">
            <v>83716325</v>
          </cell>
        </row>
        <row r="57">
          <cell r="A57">
            <v>172</v>
          </cell>
          <cell r="B57">
            <v>1116900</v>
          </cell>
          <cell r="C57">
            <v>38511000</v>
          </cell>
        </row>
        <row r="58">
          <cell r="A58">
            <v>175</v>
          </cell>
          <cell r="B58">
            <v>1778300</v>
          </cell>
          <cell r="C58">
            <v>58071855</v>
          </cell>
        </row>
        <row r="59">
          <cell r="A59">
            <v>176</v>
          </cell>
          <cell r="B59">
            <v>260000</v>
          </cell>
          <cell r="C59">
            <v>9620000</v>
          </cell>
        </row>
        <row r="60">
          <cell r="A60">
            <v>179</v>
          </cell>
          <cell r="B60">
            <v>208000</v>
          </cell>
          <cell r="C60">
            <v>9360000</v>
          </cell>
        </row>
        <row r="61">
          <cell r="A61">
            <v>182</v>
          </cell>
          <cell r="B61">
            <v>38000</v>
          </cell>
          <cell r="C61">
            <v>1190000</v>
          </cell>
        </row>
        <row r="62">
          <cell r="A62">
            <v>183</v>
          </cell>
          <cell r="B62">
            <v>5668000</v>
          </cell>
          <cell r="C62">
            <v>178113507</v>
          </cell>
        </row>
        <row r="63">
          <cell r="A63">
            <v>185</v>
          </cell>
          <cell r="B63">
            <v>417800</v>
          </cell>
          <cell r="C63">
            <v>13698100</v>
          </cell>
        </row>
        <row r="64">
          <cell r="A64">
            <v>186</v>
          </cell>
          <cell r="B64">
            <v>92800</v>
          </cell>
          <cell r="C64">
            <v>3400000</v>
          </cell>
        </row>
        <row r="65">
          <cell r="A65">
            <v>188</v>
          </cell>
          <cell r="B65">
            <v>728600</v>
          </cell>
          <cell r="C65">
            <v>25852745</v>
          </cell>
        </row>
        <row r="66">
          <cell r="A66">
            <v>190</v>
          </cell>
          <cell r="B66">
            <v>1107200</v>
          </cell>
          <cell r="C66">
            <v>37698082</v>
          </cell>
        </row>
        <row r="67">
          <cell r="A67">
            <v>191</v>
          </cell>
          <cell r="B67">
            <v>500</v>
          </cell>
          <cell r="C67">
            <v>24500</v>
          </cell>
        </row>
        <row r="68">
          <cell r="A68">
            <v>196</v>
          </cell>
          <cell r="B68">
            <v>654100</v>
          </cell>
          <cell r="C68">
            <v>29163294</v>
          </cell>
        </row>
        <row r="69">
          <cell r="A69">
            <v>197</v>
          </cell>
          <cell r="B69">
            <v>189000</v>
          </cell>
          <cell r="C69">
            <v>8713200</v>
          </cell>
        </row>
        <row r="70">
          <cell r="A70">
            <v>199</v>
          </cell>
          <cell r="B70">
            <v>1702100</v>
          </cell>
          <cell r="C70">
            <v>69673118</v>
          </cell>
        </row>
        <row r="71">
          <cell r="A71">
            <v>201</v>
          </cell>
          <cell r="B71">
            <v>583500</v>
          </cell>
          <cell r="C71">
            <v>27878757</v>
          </cell>
        </row>
        <row r="72">
          <cell r="A72">
            <v>203</v>
          </cell>
          <cell r="B72">
            <v>143520</v>
          </cell>
          <cell r="C72">
            <v>9982000</v>
          </cell>
        </row>
        <row r="73">
          <cell r="A73">
            <v>204</v>
          </cell>
          <cell r="B73">
            <v>25300</v>
          </cell>
          <cell r="C73">
            <v>1764800</v>
          </cell>
        </row>
        <row r="74">
          <cell r="A74">
            <v>206</v>
          </cell>
          <cell r="B74">
            <v>132700</v>
          </cell>
          <cell r="C74">
            <v>10109886</v>
          </cell>
        </row>
        <row r="75">
          <cell r="A75">
            <v>207</v>
          </cell>
          <cell r="B75">
            <v>343100</v>
          </cell>
          <cell r="C75">
            <v>25148142</v>
          </cell>
        </row>
        <row r="76">
          <cell r="A76">
            <v>212</v>
          </cell>
          <cell r="B76">
            <v>3050</v>
          </cell>
          <cell r="C76">
            <v>303500</v>
          </cell>
        </row>
        <row r="77">
          <cell r="A77">
            <v>213</v>
          </cell>
          <cell r="B77">
            <v>147350</v>
          </cell>
          <cell r="C77">
            <v>11462437</v>
          </cell>
        </row>
        <row r="78">
          <cell r="A78">
            <v>214</v>
          </cell>
          <cell r="B78">
            <v>7650</v>
          </cell>
          <cell r="C78">
            <v>625000</v>
          </cell>
        </row>
        <row r="79">
          <cell r="A79">
            <v>216</v>
          </cell>
          <cell r="B79">
            <v>35100</v>
          </cell>
          <cell r="C79">
            <v>3069141</v>
          </cell>
        </row>
        <row r="80">
          <cell r="A80">
            <v>217</v>
          </cell>
          <cell r="B80">
            <v>12700</v>
          </cell>
          <cell r="C80">
            <v>1173636</v>
          </cell>
        </row>
        <row r="81">
          <cell r="A81">
            <v>221</v>
          </cell>
          <cell r="B81">
            <v>33700</v>
          </cell>
          <cell r="C81">
            <v>3508350</v>
          </cell>
        </row>
        <row r="82">
          <cell r="A82">
            <v>223</v>
          </cell>
          <cell r="B82">
            <v>48675</v>
          </cell>
          <cell r="C82">
            <v>6147925</v>
          </cell>
        </row>
        <row r="83">
          <cell r="A83">
            <v>224</v>
          </cell>
          <cell r="B83">
            <v>3600</v>
          </cell>
          <cell r="C83">
            <v>423600</v>
          </cell>
        </row>
        <row r="84">
          <cell r="A84">
            <v>226</v>
          </cell>
          <cell r="B84">
            <v>36000</v>
          </cell>
          <cell r="C84">
            <v>5532775</v>
          </cell>
        </row>
        <row r="85">
          <cell r="A85">
            <v>227</v>
          </cell>
          <cell r="B85">
            <v>5100</v>
          </cell>
          <cell r="C85">
            <v>620727</v>
          </cell>
        </row>
        <row r="86">
          <cell r="A86">
            <v>228</v>
          </cell>
          <cell r="B86">
            <v>23225</v>
          </cell>
          <cell r="C86">
            <v>2801038</v>
          </cell>
        </row>
        <row r="87">
          <cell r="A87">
            <v>231</v>
          </cell>
          <cell r="B87">
            <v>23000</v>
          </cell>
          <cell r="C87">
            <v>356827</v>
          </cell>
        </row>
        <row r="88">
          <cell r="A88">
            <v>232</v>
          </cell>
          <cell r="B88">
            <v>455200</v>
          </cell>
          <cell r="C88">
            <v>7202601</v>
          </cell>
        </row>
        <row r="89">
          <cell r="A89">
            <v>233</v>
          </cell>
          <cell r="B89">
            <v>146700</v>
          </cell>
          <cell r="C89">
            <v>2434046</v>
          </cell>
        </row>
        <row r="90">
          <cell r="A90">
            <v>234</v>
          </cell>
          <cell r="B90">
            <v>40000</v>
          </cell>
          <cell r="C90">
            <v>619800</v>
          </cell>
        </row>
        <row r="91">
          <cell r="A91">
            <v>236</v>
          </cell>
          <cell r="B91">
            <v>141900</v>
          </cell>
          <cell r="C91">
            <v>2334637</v>
          </cell>
        </row>
        <row r="92">
          <cell r="A92">
            <v>237</v>
          </cell>
          <cell r="B92">
            <v>3187300</v>
          </cell>
          <cell r="C92">
            <v>52107920</v>
          </cell>
        </row>
        <row r="93">
          <cell r="A93">
            <v>238</v>
          </cell>
          <cell r="B93">
            <v>27500</v>
          </cell>
          <cell r="C93">
            <v>360000</v>
          </cell>
        </row>
        <row r="94">
          <cell r="A94">
            <v>239</v>
          </cell>
          <cell r="B94">
            <v>282300</v>
          </cell>
          <cell r="C94">
            <v>4492601</v>
          </cell>
        </row>
        <row r="95">
          <cell r="A95">
            <v>240</v>
          </cell>
          <cell r="B95">
            <v>1077700</v>
          </cell>
          <cell r="C95">
            <v>17315010</v>
          </cell>
        </row>
        <row r="96">
          <cell r="A96">
            <v>241</v>
          </cell>
          <cell r="B96">
            <v>-400</v>
          </cell>
          <cell r="C96">
            <v>-2581000</v>
          </cell>
        </row>
        <row r="97">
          <cell r="A97">
            <v>248</v>
          </cell>
          <cell r="B97">
            <v>1000</v>
          </cell>
          <cell r="C97">
            <v>450000</v>
          </cell>
        </row>
        <row r="98">
          <cell r="A98">
            <v>249</v>
          </cell>
          <cell r="B98">
            <v>537900</v>
          </cell>
          <cell r="C98">
            <v>31563891</v>
          </cell>
        </row>
        <row r="99">
          <cell r="A99">
            <v>250</v>
          </cell>
          <cell r="B99">
            <v>9918580</v>
          </cell>
          <cell r="C99">
            <v>751777331</v>
          </cell>
        </row>
        <row r="100">
          <cell r="A100">
            <v>251</v>
          </cell>
          <cell r="B100">
            <v>292130</v>
          </cell>
          <cell r="C100">
            <v>29035079</v>
          </cell>
        </row>
        <row r="101">
          <cell r="A101">
            <v>252</v>
          </cell>
          <cell r="B101">
            <v>9900</v>
          </cell>
          <cell r="C101">
            <v>839500</v>
          </cell>
        </row>
        <row r="102">
          <cell r="A102">
            <v>257</v>
          </cell>
          <cell r="B102">
            <v>2099500</v>
          </cell>
          <cell r="C102">
            <v>50788548</v>
          </cell>
        </row>
        <row r="103">
          <cell r="A103">
            <v>258</v>
          </cell>
          <cell r="B103">
            <v>2172000</v>
          </cell>
          <cell r="C103">
            <v>54693273</v>
          </cell>
        </row>
        <row r="104">
          <cell r="A104">
            <v>259</v>
          </cell>
          <cell r="B104">
            <v>483000</v>
          </cell>
          <cell r="C104">
            <v>11796168</v>
          </cell>
        </row>
        <row r="105">
          <cell r="A105">
            <v>260</v>
          </cell>
          <cell r="B105">
            <v>349500</v>
          </cell>
          <cell r="C105">
            <v>37245568</v>
          </cell>
        </row>
        <row r="106">
          <cell r="A106">
            <v>261</v>
          </cell>
          <cell r="B106">
            <v>71000</v>
          </cell>
          <cell r="C106">
            <v>2192000</v>
          </cell>
        </row>
        <row r="107">
          <cell r="A107">
            <v>262</v>
          </cell>
          <cell r="B107">
            <v>183000</v>
          </cell>
          <cell r="C107">
            <v>10504500</v>
          </cell>
        </row>
        <row r="108">
          <cell r="A108">
            <v>264</v>
          </cell>
          <cell r="B108">
            <v>22401</v>
          </cell>
          <cell r="C108">
            <v>9448781</v>
          </cell>
        </row>
        <row r="109">
          <cell r="A109">
            <v>265</v>
          </cell>
          <cell r="B109">
            <v>2402000</v>
          </cell>
          <cell r="C109">
            <v>49560675</v>
          </cell>
        </row>
        <row r="110">
          <cell r="A110">
            <v>266</v>
          </cell>
          <cell r="B110">
            <v>447000</v>
          </cell>
          <cell r="C110">
            <v>22582464</v>
          </cell>
        </row>
        <row r="111">
          <cell r="A111">
            <v>275</v>
          </cell>
          <cell r="B111">
            <v>2000</v>
          </cell>
          <cell r="C111">
            <v>80000</v>
          </cell>
        </row>
        <row r="112">
          <cell r="A112">
            <v>278</v>
          </cell>
          <cell r="B112">
            <v>2000</v>
          </cell>
          <cell r="C112">
            <v>30000</v>
          </cell>
        </row>
        <row r="113">
          <cell r="A113">
            <v>288</v>
          </cell>
          <cell r="B113">
            <v>10890</v>
          </cell>
          <cell r="C113">
            <v>70785000</v>
          </cell>
        </row>
        <row r="114">
          <cell r="A114">
            <v>290</v>
          </cell>
          <cell r="B114">
            <v>3000</v>
          </cell>
          <cell r="C114">
            <v>1426000</v>
          </cell>
        </row>
        <row r="115">
          <cell r="A115">
            <v>314</v>
          </cell>
          <cell r="B115">
            <v>1000</v>
          </cell>
          <cell r="C115">
            <v>68182</v>
          </cell>
        </row>
        <row r="116">
          <cell r="A116">
            <v>315</v>
          </cell>
          <cell r="B116">
            <v>12000</v>
          </cell>
          <cell r="C116">
            <v>836365</v>
          </cell>
        </row>
        <row r="117">
          <cell r="A117">
            <v>316</v>
          </cell>
          <cell r="B117">
            <v>110000</v>
          </cell>
          <cell r="C117">
            <v>3626900</v>
          </cell>
        </row>
        <row r="118">
          <cell r="A118">
            <v>318</v>
          </cell>
          <cell r="B118">
            <v>12000</v>
          </cell>
          <cell r="C118">
            <v>450000</v>
          </cell>
        </row>
        <row r="119">
          <cell r="A119">
            <v>319</v>
          </cell>
          <cell r="B119">
            <v>5000</v>
          </cell>
          <cell r="C119">
            <v>1115151</v>
          </cell>
        </row>
        <row r="120">
          <cell r="A120">
            <v>320</v>
          </cell>
          <cell r="B120">
            <v>10000</v>
          </cell>
          <cell r="C120">
            <v>3117372</v>
          </cell>
        </row>
        <row r="121">
          <cell r="A121">
            <v>328</v>
          </cell>
          <cell r="B121">
            <v>35500</v>
          </cell>
          <cell r="C121">
            <v>355000</v>
          </cell>
        </row>
        <row r="122">
          <cell r="A122">
            <v>330</v>
          </cell>
          <cell r="B122">
            <v>71200</v>
          </cell>
          <cell r="C122">
            <v>42960000</v>
          </cell>
        </row>
        <row r="123">
          <cell r="A123">
            <v>332</v>
          </cell>
          <cell r="B123">
            <v>5332</v>
          </cell>
          <cell r="C123">
            <v>42921540</v>
          </cell>
        </row>
        <row r="124">
          <cell r="A124">
            <v>333</v>
          </cell>
          <cell r="B124">
            <v>65542</v>
          </cell>
          <cell r="C124">
            <v>24798799</v>
          </cell>
        </row>
        <row r="125">
          <cell r="A125">
            <v>337</v>
          </cell>
          <cell r="B125">
            <v>148800</v>
          </cell>
          <cell r="C125">
            <v>2340336</v>
          </cell>
        </row>
        <row r="126">
          <cell r="A126">
            <v>338</v>
          </cell>
          <cell r="B126">
            <v>119500</v>
          </cell>
          <cell r="C126">
            <v>1794745</v>
          </cell>
        </row>
        <row r="127">
          <cell r="A127">
            <v>355</v>
          </cell>
          <cell r="B127">
            <v>3000</v>
          </cell>
          <cell r="C127">
            <v>262708</v>
          </cell>
        </row>
        <row r="128">
          <cell r="A128">
            <v>358</v>
          </cell>
          <cell r="B128">
            <v>4200</v>
          </cell>
          <cell r="C128">
            <v>5940144</v>
          </cell>
        </row>
        <row r="129">
          <cell r="A129">
            <v>364</v>
          </cell>
          <cell r="B129">
            <v>-4000</v>
          </cell>
          <cell r="C129">
            <v>-3418182</v>
          </cell>
        </row>
        <row r="130">
          <cell r="A130">
            <v>377</v>
          </cell>
          <cell r="B130">
            <v>630000</v>
          </cell>
          <cell r="C130">
            <v>24684827</v>
          </cell>
        </row>
        <row r="131">
          <cell r="A131">
            <v>378</v>
          </cell>
          <cell r="B131">
            <v>20000</v>
          </cell>
          <cell r="C131">
            <v>809541</v>
          </cell>
        </row>
        <row r="132">
          <cell r="A132">
            <v>379</v>
          </cell>
          <cell r="B132">
            <v>4273570</v>
          </cell>
          <cell r="C132">
            <v>129447032</v>
          </cell>
        </row>
        <row r="133">
          <cell r="A133">
            <v>380</v>
          </cell>
          <cell r="B133">
            <v>2083200</v>
          </cell>
          <cell r="C133">
            <v>94613169</v>
          </cell>
        </row>
        <row r="134">
          <cell r="A134">
            <v>381</v>
          </cell>
          <cell r="B134">
            <v>650100</v>
          </cell>
          <cell r="C134">
            <v>38816866</v>
          </cell>
        </row>
        <row r="135">
          <cell r="A135">
            <v>382</v>
          </cell>
          <cell r="B135">
            <v>380000</v>
          </cell>
          <cell r="C135">
            <v>27004899</v>
          </cell>
        </row>
        <row r="136">
          <cell r="A136">
            <v>384</v>
          </cell>
          <cell r="B136">
            <v>260000</v>
          </cell>
          <cell r="C136">
            <v>35831356</v>
          </cell>
        </row>
        <row r="137">
          <cell r="A137">
            <v>385</v>
          </cell>
          <cell r="B137">
            <v>567000</v>
          </cell>
          <cell r="C137">
            <v>42365000</v>
          </cell>
        </row>
        <row r="138">
          <cell r="A138">
            <v>390</v>
          </cell>
          <cell r="B138">
            <v>1200000</v>
          </cell>
          <cell r="C138">
            <v>18178776</v>
          </cell>
        </row>
        <row r="139">
          <cell r="A139">
            <v>395</v>
          </cell>
          <cell r="B139">
            <v>62095</v>
          </cell>
          <cell r="C139">
            <v>93750868</v>
          </cell>
        </row>
        <row r="140">
          <cell r="A140">
            <v>396</v>
          </cell>
          <cell r="B140">
            <v>123175</v>
          </cell>
          <cell r="C140">
            <v>81902388</v>
          </cell>
        </row>
        <row r="141">
          <cell r="A141">
            <v>431</v>
          </cell>
          <cell r="B141">
            <v>613040</v>
          </cell>
          <cell r="C141">
            <v>130426589</v>
          </cell>
        </row>
        <row r="142">
          <cell r="A142">
            <v>434</v>
          </cell>
          <cell r="B142">
            <v>1000</v>
          </cell>
          <cell r="C142">
            <v>7000</v>
          </cell>
        </row>
        <row r="143">
          <cell r="A143">
            <v>440</v>
          </cell>
          <cell r="B143">
            <v>293900</v>
          </cell>
          <cell r="C143">
            <v>17710000</v>
          </cell>
        </row>
        <row r="144">
          <cell r="A144">
            <v>442</v>
          </cell>
          <cell r="B144">
            <v>146000</v>
          </cell>
          <cell r="C144">
            <v>48180000</v>
          </cell>
        </row>
        <row r="145">
          <cell r="A145">
            <v>447</v>
          </cell>
          <cell r="B145">
            <v>108500</v>
          </cell>
          <cell r="C145">
            <v>4706927</v>
          </cell>
        </row>
        <row r="146">
          <cell r="A146">
            <v>464</v>
          </cell>
          <cell r="B146">
            <v>273394</v>
          </cell>
          <cell r="C146">
            <v>1598251956</v>
          </cell>
        </row>
        <row r="147">
          <cell r="A147">
            <v>466</v>
          </cell>
          <cell r="B147">
            <v>1040</v>
          </cell>
          <cell r="C147">
            <v>104000</v>
          </cell>
        </row>
        <row r="148">
          <cell r="A148">
            <v>468</v>
          </cell>
          <cell r="B148">
            <v>34000</v>
          </cell>
          <cell r="C148">
            <v>2725382</v>
          </cell>
        </row>
        <row r="149">
          <cell r="A149">
            <v>471</v>
          </cell>
          <cell r="B149">
            <v>293207</v>
          </cell>
          <cell r="C149">
            <v>1649562294</v>
          </cell>
        </row>
        <row r="150">
          <cell r="A150">
            <v>474</v>
          </cell>
          <cell r="B150">
            <v>-48</v>
          </cell>
          <cell r="C150">
            <v>-86400</v>
          </cell>
        </row>
        <row r="151">
          <cell r="A151">
            <v>483</v>
          </cell>
          <cell r="B151">
            <v>150</v>
          </cell>
          <cell r="C151">
            <v>1891200</v>
          </cell>
        </row>
        <row r="152">
          <cell r="A152">
            <v>497</v>
          </cell>
          <cell r="B152">
            <v>11844</v>
          </cell>
          <cell r="C152">
            <v>1188000</v>
          </cell>
        </row>
        <row r="153">
          <cell r="A153">
            <v>508</v>
          </cell>
          <cell r="B153">
            <v>6021</v>
          </cell>
          <cell r="C153">
            <v>89542139</v>
          </cell>
        </row>
        <row r="154">
          <cell r="A154">
            <v>517</v>
          </cell>
          <cell r="B154">
            <v>363</v>
          </cell>
          <cell r="C154">
            <v>140800</v>
          </cell>
        </row>
        <row r="155">
          <cell r="A155">
            <v>522</v>
          </cell>
          <cell r="B155">
            <v>-1000</v>
          </cell>
          <cell r="C155">
            <v>-226840</v>
          </cell>
        </row>
        <row r="156">
          <cell r="A156">
            <v>526</v>
          </cell>
          <cell r="B156">
            <v>-70</v>
          </cell>
          <cell r="C156">
            <v>-1618182</v>
          </cell>
        </row>
        <row r="157">
          <cell r="A157">
            <v>528</v>
          </cell>
          <cell r="B157">
            <v>-72</v>
          </cell>
          <cell r="C157">
            <v>-1864800</v>
          </cell>
        </row>
        <row r="158">
          <cell r="A158">
            <v>535</v>
          </cell>
          <cell r="B158">
            <v>-1</v>
          </cell>
          <cell r="C158">
            <v>-207200</v>
          </cell>
        </row>
        <row r="159">
          <cell r="A159">
            <v>536</v>
          </cell>
          <cell r="B159">
            <v>351</v>
          </cell>
          <cell r="C159">
            <v>2540209</v>
          </cell>
        </row>
        <row r="160">
          <cell r="A160">
            <v>553</v>
          </cell>
          <cell r="B160">
            <v>300000</v>
          </cell>
          <cell r="C160">
            <v>5156145</v>
          </cell>
        </row>
        <row r="161">
          <cell r="A161">
            <v>555</v>
          </cell>
          <cell r="B161">
            <v>-36</v>
          </cell>
          <cell r="C161">
            <v>-13200</v>
          </cell>
        </row>
        <row r="162">
          <cell r="A162">
            <v>563</v>
          </cell>
          <cell r="B162">
            <v>-48</v>
          </cell>
          <cell r="C162">
            <v>-408000</v>
          </cell>
        </row>
        <row r="163">
          <cell r="A163">
            <v>571</v>
          </cell>
          <cell r="B163">
            <v>860000</v>
          </cell>
          <cell r="C163">
            <v>1307996110</v>
          </cell>
        </row>
        <row r="164">
          <cell r="A164">
            <v>587</v>
          </cell>
          <cell r="B164">
            <v>1250</v>
          </cell>
          <cell r="C164">
            <v>208300</v>
          </cell>
        </row>
        <row r="165">
          <cell r="A165">
            <v>588</v>
          </cell>
          <cell r="B165">
            <v>-200</v>
          </cell>
          <cell r="C165">
            <v>-14600</v>
          </cell>
        </row>
        <row r="166">
          <cell r="A166">
            <v>611</v>
          </cell>
          <cell r="B166">
            <v>947</v>
          </cell>
          <cell r="C166">
            <v>825640</v>
          </cell>
        </row>
        <row r="167">
          <cell r="A167">
            <v>623</v>
          </cell>
          <cell r="B167">
            <v>39950000</v>
          </cell>
          <cell r="C167">
            <v>312720918</v>
          </cell>
        </row>
        <row r="168">
          <cell r="A168">
            <v>624</v>
          </cell>
          <cell r="B168">
            <v>100000</v>
          </cell>
          <cell r="C168">
            <v>4085473</v>
          </cell>
        </row>
        <row r="169">
          <cell r="A169">
            <v>633</v>
          </cell>
          <cell r="B169">
            <v>538</v>
          </cell>
          <cell r="C169">
            <v>90000</v>
          </cell>
        </row>
        <row r="170">
          <cell r="A170">
            <v>637</v>
          </cell>
          <cell r="B170">
            <v>-1350</v>
          </cell>
          <cell r="C170">
            <v>-1303525</v>
          </cell>
        </row>
        <row r="171">
          <cell r="A171">
            <v>638</v>
          </cell>
          <cell r="B171">
            <v>5100</v>
          </cell>
          <cell r="C171">
            <v>1479000</v>
          </cell>
        </row>
        <row r="172">
          <cell r="A172">
            <v>639</v>
          </cell>
          <cell r="B172">
            <v>2900</v>
          </cell>
          <cell r="C172">
            <v>356700</v>
          </cell>
        </row>
        <row r="173">
          <cell r="A173">
            <v>640</v>
          </cell>
          <cell r="B173">
            <v>100</v>
          </cell>
          <cell r="C173">
            <v>89400</v>
          </cell>
        </row>
        <row r="174">
          <cell r="A174">
            <v>642</v>
          </cell>
          <cell r="B174">
            <v>400</v>
          </cell>
          <cell r="C174">
            <v>44800</v>
          </cell>
        </row>
        <row r="175">
          <cell r="A175">
            <v>643</v>
          </cell>
          <cell r="B175">
            <v>11850</v>
          </cell>
          <cell r="C175">
            <v>6019800</v>
          </cell>
        </row>
        <row r="176">
          <cell r="A176">
            <v>652</v>
          </cell>
          <cell r="B176">
            <v>120000</v>
          </cell>
          <cell r="C176">
            <v>106045949</v>
          </cell>
        </row>
        <row r="177">
          <cell r="A177">
            <v>666</v>
          </cell>
          <cell r="B177">
            <v>-39</v>
          </cell>
          <cell r="C177">
            <v>-216000</v>
          </cell>
        </row>
        <row r="178">
          <cell r="A178">
            <v>667</v>
          </cell>
          <cell r="B178">
            <v>62300</v>
          </cell>
          <cell r="C178">
            <v>5360700</v>
          </cell>
        </row>
        <row r="179">
          <cell r="A179">
            <v>686</v>
          </cell>
          <cell r="B179">
            <v>7550000</v>
          </cell>
          <cell r="C179">
            <v>59876016</v>
          </cell>
        </row>
        <row r="180">
          <cell r="A180">
            <v>698</v>
          </cell>
          <cell r="B180">
            <v>70422</v>
          </cell>
          <cell r="C180">
            <v>70683000</v>
          </cell>
        </row>
        <row r="181">
          <cell r="A181">
            <v>723</v>
          </cell>
          <cell r="B181">
            <v>8842</v>
          </cell>
          <cell r="C181">
            <v>153668815</v>
          </cell>
        </row>
        <row r="182">
          <cell r="A182">
            <v>726</v>
          </cell>
          <cell r="B182">
            <v>-96</v>
          </cell>
          <cell r="C182">
            <v>-1124007</v>
          </cell>
        </row>
        <row r="183">
          <cell r="A183">
            <v>735</v>
          </cell>
          <cell r="B183">
            <v>240</v>
          </cell>
          <cell r="C183">
            <v>2698110</v>
          </cell>
        </row>
        <row r="184">
          <cell r="A184">
            <v>746</v>
          </cell>
          <cell r="B184">
            <v>109</v>
          </cell>
          <cell r="C184">
            <v>5450000</v>
          </cell>
        </row>
        <row r="185">
          <cell r="A185">
            <v>762</v>
          </cell>
          <cell r="B185">
            <v>10104</v>
          </cell>
          <cell r="C185">
            <v>25317934</v>
          </cell>
        </row>
        <row r="186">
          <cell r="A186">
            <v>767</v>
          </cell>
          <cell r="B186">
            <v>45000</v>
          </cell>
          <cell r="C186">
            <v>900000</v>
          </cell>
        </row>
        <row r="187">
          <cell r="A187">
            <v>783</v>
          </cell>
          <cell r="B187">
            <v>2790000</v>
          </cell>
          <cell r="C187">
            <v>223400179</v>
          </cell>
        </row>
        <row r="188">
          <cell r="A188">
            <v>788</v>
          </cell>
          <cell r="B188">
            <v>24729</v>
          </cell>
          <cell r="C188">
            <v>29009783</v>
          </cell>
        </row>
        <row r="189">
          <cell r="A189">
            <v>789</v>
          </cell>
          <cell r="B189">
            <v>159</v>
          </cell>
          <cell r="C189">
            <v>636380</v>
          </cell>
        </row>
        <row r="190">
          <cell r="A190">
            <v>808</v>
          </cell>
          <cell r="B190">
            <v>200000</v>
          </cell>
          <cell r="C190">
            <v>94171000</v>
          </cell>
        </row>
        <row r="191">
          <cell r="A191">
            <v>819</v>
          </cell>
          <cell r="B191">
            <v>-3</v>
          </cell>
          <cell r="C191">
            <v>-15600</v>
          </cell>
        </row>
        <row r="192">
          <cell r="A192">
            <v>824</v>
          </cell>
          <cell r="B192">
            <v>264710</v>
          </cell>
          <cell r="C192">
            <v>324136213</v>
          </cell>
        </row>
        <row r="193">
          <cell r="A193">
            <v>836</v>
          </cell>
          <cell r="B193">
            <v>14</v>
          </cell>
          <cell r="C193">
            <v>6950000</v>
          </cell>
        </row>
        <row r="194">
          <cell r="A194">
            <v>853</v>
          </cell>
          <cell r="B194">
            <v>-1</v>
          </cell>
          <cell r="C194">
            <v>-2289000</v>
          </cell>
        </row>
        <row r="195">
          <cell r="A195">
            <v>854</v>
          </cell>
          <cell r="B195">
            <v>3031500</v>
          </cell>
          <cell r="C195">
            <v>216318500</v>
          </cell>
        </row>
        <row r="196">
          <cell r="A196">
            <v>855</v>
          </cell>
          <cell r="B196">
            <v>22100</v>
          </cell>
          <cell r="C196">
            <v>26031171</v>
          </cell>
        </row>
        <row r="197">
          <cell r="A197">
            <v>856</v>
          </cell>
          <cell r="B197">
            <v>29360</v>
          </cell>
          <cell r="C197">
            <v>30631177</v>
          </cell>
        </row>
        <row r="198">
          <cell r="A198">
            <v>857</v>
          </cell>
          <cell r="B198">
            <v>60700</v>
          </cell>
          <cell r="C198">
            <v>63602545</v>
          </cell>
        </row>
        <row r="199">
          <cell r="A199">
            <v>858</v>
          </cell>
          <cell r="B199">
            <v>265000</v>
          </cell>
          <cell r="C199">
            <v>55999246</v>
          </cell>
        </row>
        <row r="200">
          <cell r="A200">
            <v>859</v>
          </cell>
          <cell r="B200">
            <v>350000</v>
          </cell>
          <cell r="C200">
            <v>73760595</v>
          </cell>
        </row>
        <row r="201">
          <cell r="A201">
            <v>860</v>
          </cell>
          <cell r="B201">
            <v>450000</v>
          </cell>
          <cell r="C201">
            <v>94915555</v>
          </cell>
        </row>
        <row r="202">
          <cell r="A202">
            <v>861</v>
          </cell>
          <cell r="B202">
            <v>800000</v>
          </cell>
          <cell r="C202">
            <v>169045731</v>
          </cell>
        </row>
        <row r="203">
          <cell r="A203">
            <v>862</v>
          </cell>
          <cell r="B203">
            <v>240000</v>
          </cell>
          <cell r="C203">
            <v>50707434</v>
          </cell>
        </row>
        <row r="204">
          <cell r="A204">
            <v>863</v>
          </cell>
          <cell r="B204">
            <v>690000</v>
          </cell>
          <cell r="C204">
            <v>145751455</v>
          </cell>
        </row>
        <row r="205">
          <cell r="A205">
            <v>864</v>
          </cell>
          <cell r="B205">
            <v>600000</v>
          </cell>
          <cell r="C205">
            <v>7232000</v>
          </cell>
        </row>
        <row r="206">
          <cell r="A206">
            <v>894</v>
          </cell>
          <cell r="B206">
            <v>38000</v>
          </cell>
          <cell r="C206">
            <v>7283589</v>
          </cell>
        </row>
        <row r="207">
          <cell r="A207">
            <v>897</v>
          </cell>
          <cell r="B207">
            <v>1293476</v>
          </cell>
          <cell r="C207">
            <v>237757095</v>
          </cell>
        </row>
        <row r="208">
          <cell r="A208">
            <v>898</v>
          </cell>
          <cell r="B208">
            <v>1</v>
          </cell>
          <cell r="C208">
            <v>22727273</v>
          </cell>
        </row>
        <row r="209">
          <cell r="A209">
            <v>911</v>
          </cell>
          <cell r="B209">
            <v>216500</v>
          </cell>
          <cell r="C209">
            <v>12183918</v>
          </cell>
        </row>
        <row r="210">
          <cell r="A210">
            <v>913</v>
          </cell>
          <cell r="B210">
            <v>60000</v>
          </cell>
          <cell r="C210">
            <v>28531075</v>
          </cell>
        </row>
        <row r="211">
          <cell r="A211">
            <v>914</v>
          </cell>
          <cell r="B211">
            <v>10000</v>
          </cell>
          <cell r="C211">
            <v>315005</v>
          </cell>
        </row>
        <row r="212">
          <cell r="A212">
            <v>1045</v>
          </cell>
          <cell r="B212">
            <v>136000</v>
          </cell>
          <cell r="C212">
            <v>352751236</v>
          </cell>
        </row>
        <row r="213">
          <cell r="A213">
            <v>1059</v>
          </cell>
          <cell r="B213">
            <v>1</v>
          </cell>
          <cell r="C213">
            <v>65000000</v>
          </cell>
        </row>
        <row r="214">
          <cell r="A214">
            <v>1062</v>
          </cell>
          <cell r="B214">
            <v>30000</v>
          </cell>
          <cell r="C214">
            <v>6629491</v>
          </cell>
        </row>
        <row r="215">
          <cell r="A215">
            <v>1063</v>
          </cell>
          <cell r="B215">
            <v>175000</v>
          </cell>
          <cell r="C215">
            <v>53777194</v>
          </cell>
        </row>
        <row r="216">
          <cell r="A216">
            <v>1102</v>
          </cell>
          <cell r="B216">
            <v>20000</v>
          </cell>
          <cell r="C216">
            <v>142898</v>
          </cell>
        </row>
        <row r="217">
          <cell r="A217">
            <v>1108</v>
          </cell>
          <cell r="B217">
            <v>5611</v>
          </cell>
          <cell r="C217">
            <v>14684356</v>
          </cell>
        </row>
        <row r="218">
          <cell r="A218">
            <v>1109</v>
          </cell>
          <cell r="B218">
            <v>23</v>
          </cell>
          <cell r="C218">
            <v>3480000</v>
          </cell>
        </row>
        <row r="219">
          <cell r="A219">
            <v>1129</v>
          </cell>
          <cell r="B219">
            <v>9648</v>
          </cell>
          <cell r="C219">
            <v>20389420</v>
          </cell>
        </row>
        <row r="220">
          <cell r="A220">
            <v>1135</v>
          </cell>
          <cell r="B220">
            <v>-4</v>
          </cell>
          <cell r="C220">
            <v>-166500</v>
          </cell>
        </row>
        <row r="221">
          <cell r="A221">
            <v>1166</v>
          </cell>
          <cell r="B221">
            <v>575</v>
          </cell>
          <cell r="C221">
            <v>20125000</v>
          </cell>
        </row>
        <row r="222">
          <cell r="A222">
            <v>1175</v>
          </cell>
          <cell r="B222">
            <v>4300</v>
          </cell>
          <cell r="C222">
            <v>2279000</v>
          </cell>
        </row>
        <row r="223">
          <cell r="A223">
            <v>1176</v>
          </cell>
          <cell r="B223">
            <v>1297000</v>
          </cell>
          <cell r="C223">
            <v>80304844</v>
          </cell>
        </row>
        <row r="224">
          <cell r="A224">
            <v>1180</v>
          </cell>
          <cell r="B224">
            <v>25450</v>
          </cell>
          <cell r="C224">
            <v>44561645</v>
          </cell>
        </row>
        <row r="225">
          <cell r="A225">
            <v>1184</v>
          </cell>
          <cell r="B225">
            <v>28250</v>
          </cell>
          <cell r="C225">
            <v>55337133</v>
          </cell>
        </row>
        <row r="226">
          <cell r="A226">
            <v>1185</v>
          </cell>
          <cell r="B226">
            <v>67500</v>
          </cell>
          <cell r="C226">
            <v>174395686</v>
          </cell>
        </row>
        <row r="227">
          <cell r="A227">
            <v>1189</v>
          </cell>
          <cell r="B227">
            <v>848</v>
          </cell>
          <cell r="C227">
            <v>748000</v>
          </cell>
        </row>
        <row r="228">
          <cell r="A228">
            <v>1200</v>
          </cell>
          <cell r="B228">
            <v>48</v>
          </cell>
          <cell r="C228">
            <v>510000</v>
          </cell>
        </row>
        <row r="229">
          <cell r="A229">
            <v>1317</v>
          </cell>
          <cell r="B229">
            <v>12</v>
          </cell>
          <cell r="C229">
            <v>1320000</v>
          </cell>
        </row>
        <row r="230">
          <cell r="A230">
            <v>1322</v>
          </cell>
          <cell r="B230">
            <v>800</v>
          </cell>
          <cell r="C230">
            <v>4632000</v>
          </cell>
        </row>
        <row r="231">
          <cell r="A231">
            <v>1341</v>
          </cell>
          <cell r="B231">
            <v>29240</v>
          </cell>
          <cell r="C231">
            <v>50963343</v>
          </cell>
        </row>
        <row r="232">
          <cell r="A232">
            <v>1363</v>
          </cell>
          <cell r="B232">
            <v>500</v>
          </cell>
          <cell r="C232">
            <v>647500</v>
          </cell>
        </row>
        <row r="233">
          <cell r="A233">
            <v>1398</v>
          </cell>
          <cell r="B233">
            <v>406</v>
          </cell>
          <cell r="C233">
            <v>4307001</v>
          </cell>
        </row>
        <row r="234">
          <cell r="A234">
            <v>1410</v>
          </cell>
          <cell r="B234">
            <v>10220</v>
          </cell>
          <cell r="C234">
            <v>11242000</v>
          </cell>
        </row>
        <row r="235">
          <cell r="A235">
            <v>1423</v>
          </cell>
          <cell r="B235">
            <v>144000</v>
          </cell>
          <cell r="C235">
            <v>188481290</v>
          </cell>
        </row>
        <row r="236">
          <cell r="A236">
            <v>1424</v>
          </cell>
          <cell r="B236">
            <v>26600</v>
          </cell>
          <cell r="C236">
            <v>38220502</v>
          </cell>
        </row>
        <row r="237">
          <cell r="A237">
            <v>1434</v>
          </cell>
          <cell r="B237">
            <v>294700</v>
          </cell>
          <cell r="C237">
            <v>23576000</v>
          </cell>
        </row>
        <row r="238">
          <cell r="A238">
            <v>1437</v>
          </cell>
          <cell r="B238">
            <v>1520000</v>
          </cell>
          <cell r="C238">
            <v>80710121</v>
          </cell>
        </row>
        <row r="239">
          <cell r="A239">
            <v>1440</v>
          </cell>
          <cell r="B239">
            <v>529450</v>
          </cell>
          <cell r="C239">
            <v>143800000</v>
          </cell>
        </row>
        <row r="240">
          <cell r="A240">
            <v>1445</v>
          </cell>
          <cell r="B240">
            <v>1125</v>
          </cell>
          <cell r="C240">
            <v>4665006</v>
          </cell>
        </row>
        <row r="241">
          <cell r="A241">
            <v>1505</v>
          </cell>
          <cell r="B241">
            <v>14258</v>
          </cell>
          <cell r="C241">
            <v>17493320</v>
          </cell>
        </row>
        <row r="242">
          <cell r="A242">
            <v>1525</v>
          </cell>
          <cell r="B242">
            <v>-10</v>
          </cell>
          <cell r="C242">
            <v>-52000</v>
          </cell>
        </row>
        <row r="243">
          <cell r="A243">
            <v>1527</v>
          </cell>
          <cell r="B243">
            <v>6941</v>
          </cell>
          <cell r="C243">
            <v>18758430</v>
          </cell>
        </row>
        <row r="244">
          <cell r="A244">
            <v>1528</v>
          </cell>
          <cell r="B244">
            <v>11762</v>
          </cell>
          <cell r="C244">
            <v>38349080</v>
          </cell>
        </row>
        <row r="245">
          <cell r="A245">
            <v>1529</v>
          </cell>
          <cell r="B245">
            <v>199256</v>
          </cell>
          <cell r="C245">
            <v>674638140</v>
          </cell>
        </row>
        <row r="246">
          <cell r="A246">
            <v>1531</v>
          </cell>
          <cell r="B246">
            <v>1010</v>
          </cell>
          <cell r="C246">
            <v>2734640</v>
          </cell>
        </row>
        <row r="247">
          <cell r="A247">
            <v>1532</v>
          </cell>
          <cell r="B247">
            <v>3373</v>
          </cell>
          <cell r="C247">
            <v>10955620</v>
          </cell>
        </row>
        <row r="248">
          <cell r="A248">
            <v>1533</v>
          </cell>
          <cell r="B248">
            <v>26554</v>
          </cell>
          <cell r="C248">
            <v>100059550</v>
          </cell>
        </row>
        <row r="249">
          <cell r="A249">
            <v>1535</v>
          </cell>
          <cell r="B249">
            <v>4013</v>
          </cell>
          <cell r="C249">
            <v>10835180</v>
          </cell>
        </row>
        <row r="250">
          <cell r="A250">
            <v>1536</v>
          </cell>
          <cell r="B250">
            <v>3350</v>
          </cell>
          <cell r="C250">
            <v>10909240</v>
          </cell>
        </row>
        <row r="251">
          <cell r="A251">
            <v>1537</v>
          </cell>
          <cell r="B251">
            <v>58113</v>
          </cell>
          <cell r="C251">
            <v>218736270</v>
          </cell>
        </row>
        <row r="252">
          <cell r="A252">
            <v>1546</v>
          </cell>
          <cell r="B252">
            <v>670</v>
          </cell>
          <cell r="C252">
            <v>1092100</v>
          </cell>
        </row>
        <row r="253">
          <cell r="A253">
            <v>1547</v>
          </cell>
          <cell r="B253">
            <v>360</v>
          </cell>
          <cell r="C253">
            <v>903600</v>
          </cell>
        </row>
        <row r="254">
          <cell r="A254">
            <v>1595</v>
          </cell>
          <cell r="B254">
            <v>296000</v>
          </cell>
          <cell r="C254">
            <v>224960000</v>
          </cell>
        </row>
        <row r="255">
          <cell r="A255">
            <v>1596</v>
          </cell>
          <cell r="B255">
            <v>20000</v>
          </cell>
          <cell r="C255">
            <v>6138463</v>
          </cell>
        </row>
        <row r="256">
          <cell r="A256">
            <v>1597</v>
          </cell>
          <cell r="B256">
            <v>100000</v>
          </cell>
          <cell r="C256">
            <v>30696880</v>
          </cell>
        </row>
        <row r="257">
          <cell r="A257">
            <v>1598</v>
          </cell>
          <cell r="B257">
            <v>30000</v>
          </cell>
          <cell r="C257">
            <v>6664514</v>
          </cell>
        </row>
        <row r="258">
          <cell r="A258">
            <v>1619</v>
          </cell>
          <cell r="B258">
            <v>25000</v>
          </cell>
          <cell r="C258">
            <v>5617324</v>
          </cell>
        </row>
        <row r="259">
          <cell r="A259">
            <v>1622</v>
          </cell>
          <cell r="B259">
            <v>-17</v>
          </cell>
          <cell r="C259">
            <v>-8330</v>
          </cell>
        </row>
        <row r="260">
          <cell r="A260">
            <v>1623</v>
          </cell>
          <cell r="B260">
            <v>-8</v>
          </cell>
          <cell r="C260">
            <v>-3920</v>
          </cell>
        </row>
        <row r="261">
          <cell r="A261">
            <v>1654</v>
          </cell>
          <cell r="B261">
            <v>18400</v>
          </cell>
          <cell r="C261">
            <v>182182</v>
          </cell>
        </row>
        <row r="262">
          <cell r="A262">
            <v>1667</v>
          </cell>
          <cell r="B262">
            <v>5000</v>
          </cell>
          <cell r="C262">
            <v>1525610</v>
          </cell>
        </row>
        <row r="263">
          <cell r="A263">
            <v>1671</v>
          </cell>
          <cell r="B263">
            <v>316440</v>
          </cell>
          <cell r="C263">
            <v>91134720</v>
          </cell>
        </row>
        <row r="264">
          <cell r="A264">
            <v>1684</v>
          </cell>
          <cell r="B264">
            <v>1</v>
          </cell>
          <cell r="C264">
            <v>1125000</v>
          </cell>
        </row>
        <row r="265">
          <cell r="A265">
            <v>1691</v>
          </cell>
          <cell r="B265">
            <v>848</v>
          </cell>
          <cell r="C265">
            <v>4409600</v>
          </cell>
        </row>
        <row r="266">
          <cell r="A266">
            <v>1692</v>
          </cell>
          <cell r="B266">
            <v>1</v>
          </cell>
          <cell r="C266">
            <v>2000</v>
          </cell>
        </row>
        <row r="267">
          <cell r="A267">
            <v>1759</v>
          </cell>
          <cell r="B267">
            <v>60000</v>
          </cell>
          <cell r="C267">
            <v>12668683</v>
          </cell>
        </row>
        <row r="268">
          <cell r="A268">
            <v>1760</v>
          </cell>
          <cell r="B268">
            <v>14000</v>
          </cell>
          <cell r="C268">
            <v>3087962</v>
          </cell>
        </row>
        <row r="269">
          <cell r="A269">
            <v>1762</v>
          </cell>
          <cell r="B269">
            <v>268800</v>
          </cell>
          <cell r="C269">
            <v>43709992</v>
          </cell>
        </row>
        <row r="270">
          <cell r="A270">
            <v>1764</v>
          </cell>
          <cell r="B270">
            <v>85000</v>
          </cell>
          <cell r="C270">
            <v>119000000</v>
          </cell>
        </row>
        <row r="271">
          <cell r="A271">
            <v>1766</v>
          </cell>
          <cell r="B271">
            <v>6500</v>
          </cell>
          <cell r="C271">
            <v>20370655</v>
          </cell>
        </row>
        <row r="272">
          <cell r="A272">
            <v>1767</v>
          </cell>
          <cell r="B272">
            <v>20000</v>
          </cell>
          <cell r="C272">
            <v>6142080</v>
          </cell>
        </row>
        <row r="273">
          <cell r="A273">
            <v>1768</v>
          </cell>
          <cell r="B273">
            <v>5000</v>
          </cell>
          <cell r="C273">
            <v>1093237</v>
          </cell>
        </row>
        <row r="274">
          <cell r="A274">
            <v>1772</v>
          </cell>
          <cell r="B274">
            <v>40000</v>
          </cell>
          <cell r="C274">
            <v>8411572</v>
          </cell>
        </row>
        <row r="275">
          <cell r="A275">
            <v>1773</v>
          </cell>
          <cell r="B275">
            <v>5000</v>
          </cell>
          <cell r="C275">
            <v>1496009</v>
          </cell>
        </row>
        <row r="276">
          <cell r="A276">
            <v>1789</v>
          </cell>
          <cell r="B276">
            <v>1</v>
          </cell>
          <cell r="C276">
            <v>1125000</v>
          </cell>
        </row>
        <row r="277">
          <cell r="A277">
            <v>1792</v>
          </cell>
          <cell r="B277">
            <v>1</v>
          </cell>
          <cell r="C277">
            <v>1125000</v>
          </cell>
        </row>
        <row r="278">
          <cell r="A278">
            <v>1796</v>
          </cell>
          <cell r="B278">
            <v>1</v>
          </cell>
          <cell r="C278">
            <v>1125000</v>
          </cell>
        </row>
        <row r="279">
          <cell r="A279">
            <v>1822</v>
          </cell>
          <cell r="B279">
            <v>110</v>
          </cell>
          <cell r="C279">
            <v>3197810</v>
          </cell>
        </row>
        <row r="280">
          <cell r="A280">
            <v>1824</v>
          </cell>
          <cell r="B280">
            <v>211249</v>
          </cell>
          <cell r="C280">
            <v>535240447</v>
          </cell>
        </row>
        <row r="281">
          <cell r="A281">
            <v>1825</v>
          </cell>
          <cell r="B281">
            <v>809708</v>
          </cell>
          <cell r="C281">
            <v>1602923771</v>
          </cell>
        </row>
        <row r="282">
          <cell r="A282">
            <v>1826</v>
          </cell>
          <cell r="B282">
            <v>43</v>
          </cell>
          <cell r="C282">
            <v>81079252</v>
          </cell>
        </row>
        <row r="283">
          <cell r="A283">
            <v>1834</v>
          </cell>
          <cell r="B283">
            <v>1165000</v>
          </cell>
          <cell r="C283">
            <v>37002436</v>
          </cell>
        </row>
        <row r="284">
          <cell r="A284">
            <v>1837</v>
          </cell>
          <cell r="B284">
            <v>25995</v>
          </cell>
          <cell r="C284">
            <v>286055000</v>
          </cell>
        </row>
        <row r="285">
          <cell r="A285">
            <v>1878</v>
          </cell>
          <cell r="B285">
            <v>3350</v>
          </cell>
          <cell r="C285">
            <v>637050</v>
          </cell>
        </row>
        <row r="286">
          <cell r="A286">
            <v>1879</v>
          </cell>
          <cell r="B286">
            <v>-50</v>
          </cell>
          <cell r="C286">
            <v>-11450</v>
          </cell>
        </row>
        <row r="287">
          <cell r="A287">
            <v>1880</v>
          </cell>
          <cell r="B287">
            <v>269300</v>
          </cell>
          <cell r="C287">
            <v>58921950</v>
          </cell>
        </row>
        <row r="288">
          <cell r="A288">
            <v>1881</v>
          </cell>
          <cell r="B288">
            <v>2950</v>
          </cell>
          <cell r="C288">
            <v>660000</v>
          </cell>
        </row>
        <row r="289">
          <cell r="A289">
            <v>1882</v>
          </cell>
          <cell r="B289">
            <v>93850</v>
          </cell>
          <cell r="C289">
            <v>20387609</v>
          </cell>
        </row>
        <row r="290">
          <cell r="A290">
            <v>1883</v>
          </cell>
          <cell r="B290">
            <v>960150</v>
          </cell>
          <cell r="C290">
            <v>216808651</v>
          </cell>
        </row>
        <row r="291">
          <cell r="A291">
            <v>1884</v>
          </cell>
          <cell r="B291">
            <v>1251055</v>
          </cell>
          <cell r="C291">
            <v>282662894</v>
          </cell>
        </row>
        <row r="292">
          <cell r="A292">
            <v>1885</v>
          </cell>
          <cell r="B292">
            <v>243900</v>
          </cell>
          <cell r="C292">
            <v>73495305</v>
          </cell>
        </row>
        <row r="293">
          <cell r="A293">
            <v>1886</v>
          </cell>
          <cell r="B293">
            <v>-260</v>
          </cell>
          <cell r="C293">
            <v>-9474375</v>
          </cell>
        </row>
        <row r="294">
          <cell r="A294">
            <v>1887</v>
          </cell>
          <cell r="B294">
            <v>165000</v>
          </cell>
          <cell r="C294">
            <v>243708842</v>
          </cell>
        </row>
        <row r="295">
          <cell r="A295">
            <v>1895</v>
          </cell>
          <cell r="B295">
            <v>2560</v>
          </cell>
          <cell r="C295">
            <v>57802856</v>
          </cell>
        </row>
        <row r="296">
          <cell r="A296">
            <v>1898</v>
          </cell>
          <cell r="B296">
            <v>-1</v>
          </cell>
          <cell r="C296">
            <v>-163860</v>
          </cell>
        </row>
        <row r="297">
          <cell r="A297">
            <v>1903</v>
          </cell>
          <cell r="B297">
            <v>501</v>
          </cell>
          <cell r="C297">
            <v>4750900</v>
          </cell>
        </row>
        <row r="298">
          <cell r="A298">
            <v>1909</v>
          </cell>
          <cell r="B298">
            <v>6000</v>
          </cell>
          <cell r="C298">
            <v>4061109</v>
          </cell>
        </row>
        <row r="299">
          <cell r="A299">
            <v>1910</v>
          </cell>
          <cell r="B299">
            <v>-50</v>
          </cell>
          <cell r="C299">
            <v>-1911200</v>
          </cell>
        </row>
        <row r="300">
          <cell r="A300">
            <v>1911</v>
          </cell>
          <cell r="B300">
            <v>4470</v>
          </cell>
          <cell r="C300">
            <v>101232692</v>
          </cell>
        </row>
        <row r="301">
          <cell r="A301">
            <v>1912</v>
          </cell>
          <cell r="B301">
            <v>7261</v>
          </cell>
          <cell r="C301">
            <v>173094137</v>
          </cell>
        </row>
        <row r="302">
          <cell r="A302">
            <v>1913</v>
          </cell>
          <cell r="B302">
            <v>56500</v>
          </cell>
          <cell r="C302">
            <v>35326391</v>
          </cell>
        </row>
        <row r="303">
          <cell r="A303">
            <v>1918</v>
          </cell>
          <cell r="B303">
            <v>508680</v>
          </cell>
          <cell r="C303">
            <v>142430400</v>
          </cell>
        </row>
        <row r="304">
          <cell r="A304">
            <v>1919</v>
          </cell>
          <cell r="B304">
            <v>8000</v>
          </cell>
          <cell r="C304">
            <v>31650696</v>
          </cell>
        </row>
        <row r="305">
          <cell r="A305">
            <v>1921</v>
          </cell>
          <cell r="B305">
            <v>880</v>
          </cell>
          <cell r="C305">
            <v>882912</v>
          </cell>
        </row>
        <row r="306">
          <cell r="A306">
            <v>1922</v>
          </cell>
          <cell r="B306">
            <v>126000</v>
          </cell>
          <cell r="C306">
            <v>37618171</v>
          </cell>
        </row>
        <row r="307">
          <cell r="A307">
            <v>1923</v>
          </cell>
          <cell r="B307">
            <v>60000</v>
          </cell>
          <cell r="C307">
            <v>8200000</v>
          </cell>
        </row>
        <row r="308">
          <cell r="A308">
            <v>1925</v>
          </cell>
          <cell r="B308">
            <v>80000</v>
          </cell>
          <cell r="C308">
            <v>15381818</v>
          </cell>
        </row>
        <row r="309">
          <cell r="A309">
            <v>1926</v>
          </cell>
          <cell r="B309">
            <v>57210</v>
          </cell>
          <cell r="C309">
            <v>17818182</v>
          </cell>
        </row>
        <row r="310">
          <cell r="A310">
            <v>1929</v>
          </cell>
          <cell r="B310">
            <v>14280</v>
          </cell>
          <cell r="C310">
            <v>10029702</v>
          </cell>
        </row>
        <row r="311">
          <cell r="A311">
            <v>1931</v>
          </cell>
          <cell r="B311">
            <v>10000</v>
          </cell>
          <cell r="C311">
            <v>41544843</v>
          </cell>
        </row>
        <row r="312">
          <cell r="A312">
            <v>1932</v>
          </cell>
          <cell r="B312">
            <v>128000</v>
          </cell>
          <cell r="C312">
            <v>75972400</v>
          </cell>
        </row>
        <row r="313">
          <cell r="A313">
            <v>1934</v>
          </cell>
          <cell r="B313">
            <v>2000</v>
          </cell>
          <cell r="C313">
            <v>2543023</v>
          </cell>
        </row>
        <row r="314">
          <cell r="A314">
            <v>1935</v>
          </cell>
          <cell r="B314">
            <v>600</v>
          </cell>
          <cell r="C314">
            <v>666300</v>
          </cell>
        </row>
        <row r="315">
          <cell r="A315">
            <v>1936</v>
          </cell>
          <cell r="B315">
            <v>6000</v>
          </cell>
          <cell r="C315">
            <v>8676664</v>
          </cell>
        </row>
        <row r="316">
          <cell r="A316">
            <v>1946</v>
          </cell>
          <cell r="B316">
            <v>500</v>
          </cell>
          <cell r="C316">
            <v>1791000</v>
          </cell>
        </row>
        <row r="317">
          <cell r="A317">
            <v>1952</v>
          </cell>
          <cell r="B317">
            <v>1000</v>
          </cell>
          <cell r="C317">
            <v>640000</v>
          </cell>
        </row>
        <row r="318">
          <cell r="A318">
            <v>1953</v>
          </cell>
          <cell r="B318">
            <v>1000</v>
          </cell>
          <cell r="C318">
            <v>670000</v>
          </cell>
        </row>
        <row r="319">
          <cell r="A319">
            <v>1954</v>
          </cell>
          <cell r="B319">
            <v>1</v>
          </cell>
          <cell r="C319">
            <v>3000000</v>
          </cell>
        </row>
        <row r="320">
          <cell r="A320">
            <v>4008</v>
          </cell>
          <cell r="B320">
            <v>-100</v>
          </cell>
          <cell r="C320">
            <v>-3400</v>
          </cell>
        </row>
      </sheetData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"/>
      <sheetName val="제예금"/>
      <sheetName val="외상매출금"/>
      <sheetName val="받을어음"/>
      <sheetName val="부도어음"/>
      <sheetName val="미수금"/>
      <sheetName val="미수수익"/>
      <sheetName val="선급금"/>
      <sheetName val="선급비용"/>
      <sheetName val="선급법인세"/>
      <sheetName val="주.임.종.단기채권"/>
      <sheetName val="상품"/>
      <sheetName val="제품"/>
      <sheetName val="부산물"/>
      <sheetName val="원재료"/>
      <sheetName val="부재료"/>
      <sheetName val="저장품 "/>
      <sheetName val="미착품"/>
      <sheetName val="특정현금과예금"/>
      <sheetName val="투자유가증권"/>
      <sheetName val="전화가입권"/>
      <sheetName val="임차보증금"/>
      <sheetName val="영업보증금"/>
      <sheetName val="투자부동산"/>
      <sheetName val="유형고정자산 명세"/>
      <sheetName val="외상매입금"/>
      <sheetName val="미지급비용"/>
      <sheetName val="미지급금"/>
      <sheetName val="선수금"/>
      <sheetName val="예수금"/>
      <sheetName val="부가가치세 "/>
      <sheetName val="수입보증금"/>
      <sheetName val="원화장기차입금"/>
      <sheetName val="외화장기차입금"/>
      <sheetName val="장기성미지급금 "/>
      <sheetName val="장기미지급비용"/>
      <sheetName val="퇴직급여충당금"/>
      <sheetName val="국민연금전환금"/>
      <sheetName val="시산표"/>
      <sheetName val="판가반영"/>
      <sheetName val="영업소실적"/>
      <sheetName val="보빈규격"/>
      <sheetName val="기본사항"/>
      <sheetName val="직구입"/>
      <sheetName val="회사정보"/>
      <sheetName val="0096판보"/>
      <sheetName val="배선계획"/>
      <sheetName val="자본금"/>
      <sheetName val="9-1차이내역"/>
      <sheetName val="매출계획"/>
      <sheetName val="MASTER"/>
      <sheetName val="생산계획 (2)"/>
      <sheetName val="Cont. Handl.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외화9901"/>
      <sheetName val="Assumptions"/>
      <sheetName val="수불부"/>
      <sheetName val="T6-6(2)"/>
      <sheetName val="선수금(29)"/>
      <sheetName val="고정자산원본"/>
      <sheetName val="계정code"/>
      <sheetName val="지점장"/>
      <sheetName val="월간"/>
      <sheetName val="KMMC"/>
      <sheetName val="수정시산표"/>
      <sheetName val="COMMON"/>
      <sheetName val="3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현금흐름표"/>
      <sheetName val="현금흐름표작성"/>
      <sheetName val="결손금계산서"/>
      <sheetName val="제조원가명세서"/>
      <sheetName val="손익조정"/>
      <sheetName val="실행예산"/>
      <sheetName val="SE요약개별원가"/>
      <sheetName val="로요약개별원가 "/>
      <sheetName val="판관비명세서"/>
      <sheetName val="1.외주공사"/>
      <sheetName val="2.직영공사"/>
    </sheetNames>
    <sheetDataSet>
      <sheetData sheetId="0"/>
      <sheetData sheetId="1">
        <row r="20">
          <cell r="C20" t="str">
            <v>1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수입"/>
      <sheetName val="공문"/>
      <sheetName val="환율"/>
      <sheetName val="표지"/>
      <sheetName val="작성지침"/>
      <sheetName val="총괄표(1)"/>
      <sheetName val="총괄표(2)"/>
      <sheetName val="사업부별손익"/>
      <sheetName val="분기별손익"/>
      <sheetName val="상세BS"/>
      <sheetName val="월별매출"/>
      <sheetName val="월별수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VXXXXX"/>
      <sheetName val="원남"/>
      <sheetName val="원가계산(조,투,실)"/>
      <sheetName val="관리비"/>
      <sheetName val="조사가추정"/>
      <sheetName val="업체"/>
      <sheetName val="대비집계장(견적)"/>
      <sheetName val="원가계산"/>
      <sheetName val="설계집계장"/>
      <sheetName val="실행집계장"/>
      <sheetName val="투찰집계장"/>
      <sheetName val="♣총괄내역서♣"/>
      <sheetName val="실행내역서"/>
      <sheetName val="확약서"/>
      <sheetName val="실행하도사항"/>
      <sheetName val="실행별지"/>
      <sheetName val="실행하도잡비"/>
      <sheetName val="실행토공하도"/>
      <sheetName val="실행철콘하도"/>
      <sheetName val="실행철강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CT"/>
      <sheetName val="터파기및재료"/>
      <sheetName val="일위대가"/>
      <sheetName val="원남울진낙찰내역(99.4.13 부산청)"/>
      <sheetName val="실행간접비"/>
      <sheetName val="시화점실행"/>
      <sheetName val="96수표어음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  <sheetName val="세무서코드"/>
    </sheetNames>
    <sheetDataSet>
      <sheetData sheetId="0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</row>
        <row r="13">
          <cell r="A13" t="str">
            <v>농협(중앙회)</v>
          </cell>
          <cell r="B13" t="str">
            <v>11</v>
          </cell>
        </row>
        <row r="14">
          <cell r="A14" t="str">
            <v>대구은행</v>
          </cell>
          <cell r="B14" t="str">
            <v>31</v>
          </cell>
        </row>
        <row r="15">
          <cell r="A15" t="str">
            <v>부산은행</v>
          </cell>
          <cell r="B15" t="str">
            <v>32</v>
          </cell>
        </row>
        <row r="16">
          <cell r="A16" t="str">
            <v>산업은행</v>
          </cell>
          <cell r="B16" t="str">
            <v>02</v>
          </cell>
        </row>
        <row r="17">
          <cell r="A17" t="str">
            <v>수협</v>
          </cell>
          <cell r="B17" t="str">
            <v>07</v>
          </cell>
        </row>
        <row r="18">
          <cell r="A18" t="str">
            <v>신한은행</v>
          </cell>
          <cell r="B18">
            <v>88</v>
          </cell>
        </row>
        <row r="19">
          <cell r="A19" t="str">
            <v>외환은행</v>
          </cell>
          <cell r="B19" t="str">
            <v>05</v>
          </cell>
        </row>
        <row r="20">
          <cell r="A20" t="str">
            <v>우리은행(구,한빛)</v>
          </cell>
          <cell r="B20" t="str">
            <v>20</v>
          </cell>
        </row>
        <row r="21">
          <cell r="A21" t="str">
            <v>우체국(강원,경북,대구)</v>
          </cell>
          <cell r="B21" t="str">
            <v>72</v>
          </cell>
        </row>
        <row r="22">
          <cell r="A22" t="str">
            <v>우체국(광주,전남,전북)</v>
          </cell>
          <cell r="B22" t="str">
            <v>74</v>
          </cell>
        </row>
        <row r="23">
          <cell r="A23" t="str">
            <v>우체국(대전,충남,충북,제주)</v>
          </cell>
          <cell r="B23" t="str">
            <v>73</v>
          </cell>
        </row>
        <row r="24">
          <cell r="A24" t="str">
            <v>우체국(부산,경남)</v>
          </cell>
          <cell r="B24" t="str">
            <v>75</v>
          </cell>
        </row>
        <row r="25">
          <cell r="A25" t="str">
            <v>우체국(서울,경기)</v>
          </cell>
          <cell r="B25" t="str">
            <v>71</v>
          </cell>
        </row>
        <row r="26">
          <cell r="A26" t="str">
            <v>전북은행</v>
          </cell>
          <cell r="B26" t="str">
            <v>37</v>
          </cell>
        </row>
        <row r="27">
          <cell r="A27" t="str">
            <v>제일은행</v>
          </cell>
          <cell r="B27" t="str">
            <v>23</v>
          </cell>
        </row>
        <row r="28">
          <cell r="A28" t="str">
            <v>제주은행</v>
          </cell>
          <cell r="B28" t="str">
            <v>35</v>
          </cell>
        </row>
        <row r="29">
          <cell r="A29" t="str">
            <v>중소기업은행</v>
          </cell>
          <cell r="B29" t="str">
            <v>03</v>
          </cell>
        </row>
        <row r="30">
          <cell r="A30" t="str">
            <v>하나은행</v>
          </cell>
          <cell r="B30" t="str">
            <v>81</v>
          </cell>
        </row>
        <row r="31">
          <cell r="A31" t="str">
            <v>한국시티은행(구,한미)</v>
          </cell>
          <cell r="B31" t="str">
            <v>27</v>
          </cell>
        </row>
        <row r="32">
          <cell r="A32" t="str">
            <v>한국은행</v>
          </cell>
          <cell r="B32" t="str">
            <v>01</v>
          </cell>
        </row>
        <row r="33">
          <cell r="A33" t="str">
            <v>신협</v>
          </cell>
          <cell r="B33">
            <v>48</v>
          </cell>
        </row>
        <row r="34">
          <cell r="A34" t="str">
            <v>HSBC</v>
          </cell>
          <cell r="B34">
            <v>54</v>
          </cell>
        </row>
        <row r="35">
          <cell r="A35" t="str">
            <v>UFJ</v>
          </cell>
          <cell r="B35">
            <v>57</v>
          </cell>
        </row>
        <row r="36">
          <cell r="A36" t="str">
            <v>BOA</v>
          </cell>
          <cell r="B36">
            <v>60</v>
          </cell>
        </row>
        <row r="37">
          <cell r="A37" t="str">
            <v>수출입은행</v>
          </cell>
          <cell r="B37" t="str">
            <v>08</v>
          </cell>
        </row>
        <row r="38">
          <cell r="A38" t="str">
            <v>상호저축은행</v>
          </cell>
          <cell r="B38">
            <v>50</v>
          </cell>
        </row>
        <row r="39">
          <cell r="A39" t="str">
            <v>도이치은행</v>
          </cell>
          <cell r="B39">
            <v>55</v>
          </cell>
        </row>
        <row r="40">
          <cell r="A40" t="str">
            <v>미즈호코퍼레이트은행</v>
          </cell>
          <cell r="B40">
            <v>58</v>
          </cell>
        </row>
        <row r="41">
          <cell r="A41" t="str">
            <v>신용보증기금</v>
          </cell>
          <cell r="B41">
            <v>76</v>
          </cell>
        </row>
        <row r="42">
          <cell r="A42" t="str">
            <v>새마을금고</v>
          </cell>
          <cell r="B42">
            <v>45</v>
          </cell>
        </row>
        <row r="43">
          <cell r="A43" t="str">
            <v>에이비엔암로은행</v>
          </cell>
          <cell r="B43">
            <v>56</v>
          </cell>
        </row>
        <row r="44">
          <cell r="A44" t="str">
            <v>도쿄미쓰비시은행</v>
          </cell>
          <cell r="B44">
            <v>59</v>
          </cell>
        </row>
        <row r="45">
          <cell r="A45" t="str">
            <v>기술신용보증기금</v>
          </cell>
          <cell r="B45">
            <v>77</v>
          </cell>
        </row>
        <row r="46">
          <cell r="A46" t="str">
            <v>국외</v>
          </cell>
          <cell r="B46">
            <v>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기본정보"/>
      <sheetName val="유가증권2001."/>
      <sheetName val="출자한도"/>
      <sheetName val="대환취급"/>
      <sheetName val="원_VL"/>
      <sheetName val="우편번호"/>
      <sheetName val="CC_Mfg"/>
      <sheetName val="회사정보"/>
      <sheetName val="MC&amp;다변화"/>
      <sheetName val="현금흐름표"/>
      <sheetName val="Scenario"/>
      <sheetName val="인력(정규직)"/>
      <sheetName val="예금구좌"/>
      <sheetName val="4"/>
      <sheetName val="월별수입"/>
      <sheetName val="손익계산서"/>
      <sheetName val="상품입고집계"/>
      <sheetName val="96수표어음"/>
      <sheetName val="이익잉여금처분계산서"/>
      <sheetName val="용역원가명세서"/>
      <sheetName val="유가증권"/>
      <sheetName val="무형종합"/>
      <sheetName val="9703"/>
      <sheetName val="9-1차이내역"/>
      <sheetName val="2001_4_"/>
      <sheetName val="2001_8"/>
      <sheetName val="2001_12"/>
      <sheetName val="2001_12_성우"/>
      <sheetName val="2001_12_31"/>
      <sheetName val="실물00_12_31"/>
      <sheetName val="동원99_5"/>
      <sheetName val="______"/>
      <sheetName val="평가9_30"/>
      <sheetName val="평가9_30_(2)"/>
      <sheetName val="평가9_30_(3)"/>
      <sheetName val="_확정"/>
      <sheetName val="_확정_(2)"/>
      <sheetName val="평가9_30_(4)"/>
      <sheetName val="평가9_30_(6)"/>
      <sheetName val="Sheet16_(2)"/>
      <sheetName val="3_유가증권"/>
      <sheetName val="98_12_29"/>
      <sheetName val="2000_7_31"/>
      <sheetName val="2001_4_30"/>
      <sheetName val="98_12_29_(2)"/>
      <sheetName val="정산표"/>
      <sheetName val="보정사항"/>
      <sheetName val="공통"/>
      <sheetName val="Sheet2"/>
      <sheetName val="1.외주공사"/>
      <sheetName val="2.직영공사"/>
      <sheetName val="수정시산표"/>
      <sheetName val="검산금액"/>
      <sheetName val="부서별(배부후)_계획"/>
      <sheetName val="수액원료4"/>
      <sheetName val="추가예산"/>
      <sheetName val="기초자료"/>
      <sheetName val="수입"/>
      <sheetName val="BTS-시범물량"/>
      <sheetName val="기초코드"/>
      <sheetName val="세무서코드"/>
      <sheetName val="미지급이자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인건비LS"/>
      <sheetName val="세부(급여)LS"/>
      <sheetName val="세부(퇴직급여)LS "/>
      <sheetName val="인건비중 accrued expense검토"/>
      <sheetName val="요청자료"/>
      <sheetName val="인건비2000PT"/>
      <sheetName val="인건비2001PT "/>
      <sheetName val="인건비2002PT "/>
      <sheetName val="급여지급TOT"/>
      <sheetName val="원천징수상황집계표대사"/>
      <sheetName val="인건비MEMO"/>
      <sheetName val="사업부급여지급과정"/>
      <sheetName val="임금협약사항요약"/>
      <sheetName val="관련법령"/>
      <sheetName val="인원현황"/>
      <sheetName val="반기메모"/>
      <sheetName val="XREF"/>
      <sheetName val="무형"/>
      <sheetName val="Sheet2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제품지원"/>
    </sheetNames>
    <sheetDataSet>
      <sheetData sheetId="0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Sheet1"/>
      <sheetName val="Sheet2"/>
      <sheetName val="공정표"/>
      <sheetName val="일수계산"/>
      <sheetName val="터널공기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입찰안"/>
      <sheetName val="산출내역서"/>
      <sheetName val="일위대가목록"/>
      <sheetName val="한전일위"/>
      <sheetName val="BID"/>
      <sheetName val=" HIT-&gt;HMC 견적(3900)"/>
      <sheetName val="투찰내역"/>
      <sheetName val="갑지"/>
      <sheetName val="현장관리비"/>
      <sheetName val="후다내역"/>
      <sheetName val="간접비계산"/>
      <sheetName val="일위대가"/>
      <sheetName val="SG"/>
      <sheetName val="일위목록"/>
      <sheetName val="실행철강하도"/>
      <sheetName val="요율"/>
      <sheetName val="산수배수"/>
      <sheetName val="합계"/>
      <sheetName val="일위CODE"/>
      <sheetName val="원가계산서"/>
      <sheetName val="관급자재"/>
      <sheetName val="단가"/>
      <sheetName val="Macro1"/>
      <sheetName val="#2_일위대가목록"/>
      <sheetName val="1공구산출내역서"/>
      <sheetName val="일  위  대  가  목  록"/>
      <sheetName val="원형1호맨홀토공수량"/>
      <sheetName val="중기비"/>
      <sheetName val="노무비"/>
      <sheetName val="자재단가"/>
      <sheetName val="품셈"/>
      <sheetName val="이월"/>
      <sheetName val="조명율표"/>
      <sheetName val="#REF"/>
      <sheetName val="건설성적"/>
      <sheetName val="증감내역서"/>
      <sheetName val="유동표"/>
      <sheetName val="당초명세(평)"/>
      <sheetName val="일위산출"/>
      <sheetName val="인부신상자료"/>
      <sheetName val="단가산출"/>
      <sheetName val="설계가"/>
      <sheetName val="금액결정"/>
      <sheetName val="1공구원가계산서"/>
      <sheetName val="1유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노임단가"/>
      <sheetName val="2공구산출내역"/>
      <sheetName val="운반비요율"/>
      <sheetName val="교각토공 _2_"/>
      <sheetName val="INSTR"/>
      <sheetName val="우배수"/>
      <sheetName val="계산식"/>
      <sheetName val="전체"/>
      <sheetName val="6PILE  (돌출)"/>
      <sheetName val="PI"/>
      <sheetName val="품셈총괄표"/>
      <sheetName val="간접(90)"/>
      <sheetName val="1,2공구원가계산서"/>
      <sheetName val="3.공통공사대비"/>
      <sheetName val="6. 안전관리비"/>
      <sheetName val="조건표"/>
      <sheetName val="차액보증"/>
      <sheetName val="작업일보"/>
      <sheetName val="단가적용"/>
      <sheetName val="저"/>
      <sheetName val="참조"/>
      <sheetName val="직접비"/>
      <sheetName val="조건표 (2)"/>
      <sheetName val="직노"/>
      <sheetName val="b_balju"/>
      <sheetName val="내역(한신APT)"/>
      <sheetName val="도급"/>
      <sheetName val="약품공급2"/>
      <sheetName val="준검 내역서"/>
      <sheetName val="HRSG SMALL07220"/>
      <sheetName val="견적의뢰서"/>
      <sheetName val="표지1"/>
      <sheetName val="일위대가목록표"/>
      <sheetName val="JUCKEYK"/>
      <sheetName val="S0"/>
      <sheetName val="기본설계기준"/>
      <sheetName val="일위"/>
      <sheetName val="2000년1차"/>
      <sheetName val="2000전체분"/>
      <sheetName val="TEST1"/>
      <sheetName val="건장설비"/>
      <sheetName val="교통대책내역"/>
      <sheetName val="1단계"/>
      <sheetName val="일위총괄"/>
      <sheetName val="덕전리"/>
      <sheetName val="작성방법"/>
      <sheetName val="노임"/>
      <sheetName val="일위대가D"/>
      <sheetName val="내역전기"/>
      <sheetName val="노무비 근거"/>
      <sheetName val="수정2"/>
      <sheetName val="조명시설"/>
      <sheetName val="수량산출서"/>
      <sheetName val="신공항A-9(원가수정)"/>
      <sheetName val="97년 추정"/>
      <sheetName val="하도내역 (철콘)"/>
      <sheetName val="특기사항"/>
      <sheetName val="토공사"/>
      <sheetName val="Macro2"/>
      <sheetName val="입출재고현황 (2)"/>
      <sheetName val="을"/>
      <sheetName val="기초1"/>
      <sheetName val="c_balju"/>
      <sheetName val="물가시세"/>
      <sheetName val="FORM-0"/>
      <sheetName val="표준건축비"/>
      <sheetName val="코드표"/>
      <sheetName val="3개월-백데이타"/>
      <sheetName val="LG배관재단가"/>
      <sheetName val="다다수전류단가"/>
      <sheetName val="LG유통상품단가표"/>
      <sheetName val="ORIGIN"/>
      <sheetName val="예산총괄"/>
      <sheetName val="별표집계"/>
      <sheetName val="A1"/>
      <sheetName val="WORK"/>
      <sheetName val="입력데이타"/>
      <sheetName val="목차 "/>
      <sheetName val="일위단가"/>
      <sheetName val="중기"/>
      <sheetName val="U형개거"/>
      <sheetName val="DHEQSUPT"/>
      <sheetName val="공통가설"/>
      <sheetName val="배수내역"/>
      <sheetName val="48일위"/>
      <sheetName val="1.설계기준"/>
      <sheetName val="지급자재"/>
      <sheetName val="일일"/>
      <sheetName val="호안사석"/>
      <sheetName val="배수자집"/>
      <sheetName val="#2정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BSD (2)"/>
      <sheetName val="노임조서"/>
      <sheetName val="10공구일위"/>
      <sheetName val="임율 Data"/>
      <sheetName val="일위대가목차"/>
      <sheetName val="집계"/>
      <sheetName val="개거총"/>
      <sheetName val="수량3"/>
      <sheetName val="사업관리"/>
      <sheetName val="운반"/>
      <sheetName val="공정집계_국별"/>
      <sheetName val="산출근거"/>
      <sheetName val="IT-BAT"/>
      <sheetName val="수문일위1"/>
      <sheetName val="양수장(기계)"/>
      <sheetName val="단면 (2)"/>
      <sheetName val="물가자료"/>
      <sheetName val="설계예산서"/>
      <sheetName val="토목품셈"/>
      <sheetName val="인원"/>
      <sheetName val="유입량"/>
      <sheetName val="추가예산"/>
      <sheetName val="실행대비"/>
      <sheetName val="일위산출근거"/>
      <sheetName val="8.PILE  (돌출)"/>
      <sheetName val="철거산출근거"/>
      <sheetName val="8월차잔"/>
      <sheetName val="장비단가"/>
      <sheetName val="CTEMCOST"/>
      <sheetName val="단위단가"/>
      <sheetName val="토공유동표(전체.당초)"/>
      <sheetName val="수량산출"/>
      <sheetName val="기계내역"/>
      <sheetName val="제경비산출서"/>
      <sheetName val="업체별기성내역"/>
      <sheetName val="2터널시점"/>
      <sheetName val="첨부1"/>
      <sheetName val="공량산출서"/>
      <sheetName val="Total"/>
      <sheetName val="간선계산"/>
      <sheetName val="공사내역서(을)실행"/>
      <sheetName val="기성갑지"/>
      <sheetName val="인사자료총집계"/>
      <sheetName val="단면가정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3_공통공사대비"/>
      <sheetName val="HRSG_SMALL07220"/>
      <sheetName val="6__안전관리비"/>
      <sheetName val="인명부"/>
      <sheetName val="BND"/>
      <sheetName val="단가표"/>
      <sheetName val="인사자료"/>
      <sheetName val="기본단가표"/>
      <sheetName val="8.현장관리비"/>
      <sheetName val="7.안전관리비"/>
      <sheetName val="7. 현장관리비 "/>
      <sheetName val="중기일위대가"/>
      <sheetName val="포장(수량)-관로부"/>
      <sheetName val="SLAB근거-1"/>
      <sheetName val="(당평)자재"/>
      <sheetName val="유치원내역"/>
      <sheetName val="DANGA"/>
      <sheetName val="설계명세서"/>
      <sheetName val="내역서 제출"/>
      <sheetName val="자료입력"/>
      <sheetName val=" 갑지"/>
      <sheetName val="집 계 표"/>
      <sheetName val="계측기"/>
      <sheetName val="잡비"/>
      <sheetName val="배수공"/>
      <sheetName val="일위대가표48"/>
      <sheetName val="재료비"/>
      <sheetName val="b_balju (2)"/>
      <sheetName val="b_gunmul"/>
      <sheetName val="적현로"/>
      <sheetName val="P_RPTB04_산근"/>
      <sheetName val="하도금액분계"/>
      <sheetName val="견적"/>
      <sheetName val="설계"/>
      <sheetName val="음성방향"/>
      <sheetName val="준검_내역서"/>
      <sheetName val="97년_추정"/>
      <sheetName val="6PILE__(돌출)"/>
      <sheetName val="2000용수잠관-수량집계"/>
      <sheetName val="일위(PN)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구조     ."/>
      <sheetName val="DATA"/>
      <sheetName val="전기"/>
      <sheetName val="효율표"/>
      <sheetName val="수량분개내역"/>
      <sheetName val="노무비 "/>
      <sheetName val="경상비"/>
      <sheetName val="전문하도급"/>
      <sheetName val="교량전기"/>
      <sheetName val="평가데이터"/>
      <sheetName val="MOTOR"/>
      <sheetName val="현장관리비 산출내역"/>
      <sheetName val="내역표지"/>
      <sheetName val="가스"/>
      <sheetName val="ABUT수량-A1"/>
      <sheetName val="예가표"/>
      <sheetName val="결재난"/>
      <sheetName val="공사비예산서(토목분)"/>
      <sheetName val="공사비증감"/>
      <sheetName val="시화점실행"/>
      <sheetName val="5. 현장관리비(new) "/>
      <sheetName val="실행내역서 "/>
      <sheetName val="날개벽수량표"/>
      <sheetName val="금융비용"/>
      <sheetName val="Customer Databas"/>
      <sheetName val="일위대가(1)"/>
      <sheetName val="갑지(추정)"/>
      <sheetName val="청천내"/>
      <sheetName val="중기조종사 단위단가"/>
      <sheetName val="2"/>
      <sheetName val="4.일위대가집계"/>
      <sheetName val="1.설계조건"/>
      <sheetName val="유림골조"/>
      <sheetName val="공통부대비"/>
      <sheetName val="단위중량"/>
      <sheetName val="총괄내역서"/>
      <sheetName val="내역(2000년)"/>
      <sheetName val="FB25JN"/>
      <sheetName val="파이프류"/>
      <sheetName val="프랜트면허"/>
      <sheetName val="토목주소"/>
      <sheetName val="건설실행"/>
      <sheetName val="만년달력"/>
      <sheetName val="tggwan(mac)"/>
      <sheetName val="금액내역서"/>
      <sheetName val="lab"/>
      <sheetName val="단위량당중기"/>
      <sheetName val="대로근거"/>
      <sheetName val="중로근거"/>
      <sheetName val="(원)기흥상갈"/>
      <sheetName val="SHL"/>
      <sheetName val="실행내역"/>
      <sheetName val="금리계산"/>
      <sheetName val="설계내역"/>
      <sheetName val="마산방향철근집계"/>
      <sheetName val="진주방향"/>
      <sheetName val="간 지1"/>
      <sheetName val="선정요령"/>
      <sheetName val="경영상태"/>
      <sheetName val="콘크리트타설집계표"/>
      <sheetName val="일위(시설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우수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일위대가목록(ems)"/>
      <sheetName val="기자재비"/>
      <sheetName val="CONCRETE"/>
      <sheetName val="산출내역서집계표"/>
      <sheetName val="5_ 현장관리비_new_ "/>
      <sheetName val="기본일위"/>
      <sheetName val="외주대비 -석축_x0000__x0000__x0000__x0000__x0000__x0012_[후다내역.XLS]견적표지 (3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입출재고현황_(2)"/>
      <sheetName val="조건표_(2)"/>
      <sheetName val="노무비_근거"/>
      <sheetName val="준검_내역서1"/>
      <sheetName val="하도내역_(철콘)"/>
      <sheetName val="임율_Data"/>
      <sheetName val="97년_추정1"/>
      <sheetName val="2차전체변경예정_(2)"/>
      <sheetName val="BSD_(2)"/>
      <sheetName val="1_설계기준"/>
      <sheetName val="토공유동표(전체_당초)"/>
      <sheetName val="목차_"/>
      <sheetName val="단면_(2)"/>
      <sheetName val="7__현장관리비_"/>
      <sheetName val="b_balju_(2)"/>
      <sheetName val="8_PILE__(돌출)"/>
      <sheetName val="8_현장관리비"/>
      <sheetName val="7_안전관리비"/>
      <sheetName val="중기조종사_단위단가"/>
      <sheetName val="세부내역서"/>
      <sheetName val="경산"/>
      <sheetName val="인원계획"/>
      <sheetName val="1"/>
      <sheetName val="특수선일위대가"/>
      <sheetName val="소방"/>
      <sheetName val="우석문틀"/>
      <sheetName val="Temporary Mooring"/>
      <sheetName val="공문"/>
      <sheetName val="7.PILE  (돌출)"/>
      <sheetName val="A LINE"/>
      <sheetName val="품셈TABLE"/>
      <sheetName val="2.대외공문"/>
      <sheetName val="초기화면"/>
      <sheetName val="RE9604"/>
      <sheetName val="코드"/>
      <sheetName val="기성내역"/>
      <sheetName val="Code"/>
      <sheetName val="시중노임단가"/>
      <sheetName val="정렬"/>
      <sheetName val="일H35Y4"/>
      <sheetName val="일위목록데이타"/>
      <sheetName val="돈암사업"/>
      <sheetName val="2.2_오피스텔(12~32F)"/>
      <sheetName val="설내역서 "/>
      <sheetName val="현장별"/>
      <sheetName val="간접비"/>
      <sheetName val="양덕동"/>
      <sheetName val="원도급"/>
      <sheetName val="하도급"/>
      <sheetName val="일용직6월"/>
      <sheetName val="입력정보"/>
      <sheetName val="설 계"/>
      <sheetName val="일위집계(기존)"/>
      <sheetName val="BQ"/>
      <sheetName val="인계"/>
      <sheetName val="경비"/>
      <sheetName val="총괄"/>
      <sheetName val="1.취수장"/>
      <sheetName val="일반공사"/>
      <sheetName val="식재가격"/>
      <sheetName val="식재총괄"/>
      <sheetName val="경비2내역"/>
      <sheetName val="U-TYPE(1)"/>
      <sheetName val="전도금월정금액"/>
      <sheetName val="격점별물량"/>
      <sheetName val="측량요율"/>
      <sheetName val="자재대"/>
      <sheetName val="점검총괄"/>
      <sheetName val="제출내역 (2)"/>
      <sheetName val="여과지동"/>
      <sheetName val="기초자료"/>
      <sheetName val="동천하상준설"/>
      <sheetName val="N賃率-職"/>
      <sheetName val="일위대가집계"/>
      <sheetName val="단가대비표"/>
      <sheetName val="교각계산"/>
      <sheetName val="700seg"/>
      <sheetName val="내역서2안"/>
      <sheetName val="개산공사비"/>
      <sheetName val="COVER-P"/>
      <sheetName val="자동제어"/>
      <sheetName val="화전내"/>
      <sheetName val="J直材4"/>
      <sheetName val="9.1지하2층하부보"/>
      <sheetName val="입력데이타(비인쇄용)"/>
      <sheetName val="B"/>
      <sheetName val="인천제철"/>
      <sheetName val="총 원가계산"/>
      <sheetName val="하중계산"/>
      <sheetName val="철근량"/>
      <sheetName val="자재단가비교표"/>
      <sheetName val="기술부 VENDOR LIST"/>
      <sheetName val="대치판정"/>
      <sheetName val="이형관중량"/>
      <sheetName val="일위대가(목록)"/>
      <sheetName val="산근(목록)"/>
      <sheetName val="70%"/>
      <sheetName val="일위총괄표"/>
      <sheetName val="법면"/>
      <sheetName val="부대공"/>
      <sheetName val="구조물공"/>
      <sheetName val="포장공"/>
      <sheetName val="배수공1"/>
      <sheetName val="공통(20-91)"/>
      <sheetName val="차수"/>
      <sheetName val="월별손익"/>
      <sheetName val="기계"/>
      <sheetName val="252K444"/>
      <sheetName val="일위대가 집계표"/>
      <sheetName val="일대"/>
      <sheetName val="증감대비"/>
      <sheetName val="단계별내역 (2)"/>
      <sheetName val="데이타"/>
      <sheetName val="식재인부"/>
      <sheetName val="기초단가"/>
      <sheetName val="원가계산서(변경)"/>
      <sheetName val="일위대가(가설)"/>
      <sheetName val="터널대가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입력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5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개요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부대내역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확약서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변경내역"/>
      <sheetName val="노원열병합  건축공사기성내역서"/>
      <sheetName val="인건비"/>
      <sheetName val="골조"/>
      <sheetName val="관로분포도"/>
      <sheetName val="FACTOR"/>
      <sheetName val="자  재"/>
      <sheetName val="건축외주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수리결과"/>
      <sheetName val="COVER"/>
      <sheetName val="플랜트 설치"/>
      <sheetName val="퍼스트"/>
      <sheetName val="추가일위대가"/>
      <sheetName val="주요항목별"/>
      <sheetName val="단중표"/>
      <sheetName val="Sheet1 (2)"/>
      <sheetName val="현장일반사항"/>
      <sheetName val="대운반(철재)"/>
      <sheetName val="관개"/>
      <sheetName val="2.2 띠장의 설계"/>
      <sheetName val="설비"/>
      <sheetName val="4.일위대가"/>
      <sheetName val="제수변수량"/>
      <sheetName val="WING3"/>
      <sheetName val="MODELING"/>
      <sheetName val="건축내역"/>
      <sheetName val="분전반"/>
      <sheetName val="특별"/>
      <sheetName val="샘플표지"/>
      <sheetName val="s"/>
      <sheetName val="시운전연료비"/>
      <sheetName val="지원사무소원가배부내역"/>
      <sheetName val="터파기및재료"/>
      <sheetName val="환산"/>
      <sheetName val="마산월령동골조물량변경"/>
      <sheetName val="임율산출표"/>
      <sheetName val="보도경계블럭"/>
      <sheetName val="골조시행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말뚝지지력산정"/>
      <sheetName val="Print"/>
      <sheetName val="MATRLDATA"/>
      <sheetName val="일위대가목록(기계)"/>
      <sheetName val="간접1"/>
      <sheetName val="총체"/>
      <sheetName val="4.2.1 마루높이 검토"/>
      <sheetName val="기계경비일람"/>
      <sheetName val="횡배위치"/>
      <sheetName val="일집"/>
      <sheetName val="99총공사내역서"/>
      <sheetName val="내역서 "/>
      <sheetName val="원가계산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일위대가단가표"/>
      <sheetName val="중기사용료"/>
      <sheetName val="소방사항"/>
      <sheetName val="잔수량(작성)"/>
      <sheetName val="200"/>
      <sheetName val="주소"/>
      <sheetName val="남양내역"/>
      <sheetName val="단위목록"/>
      <sheetName val="자재운반단가일람표"/>
      <sheetName val="기계경비목록1"/>
      <sheetName val="실행내역_원본"/>
      <sheetName val="4동급수"/>
      <sheetName val="BOX 본체"/>
      <sheetName val="내역(설계)"/>
      <sheetName val="호표"/>
      <sheetName val="GEN"/>
      <sheetName val="기안"/>
      <sheetName val="건축공사"/>
      <sheetName val="가설건물"/>
      <sheetName val="단가삐출"/>
      <sheetName val="배수관공"/>
      <sheetName val="cctv예산대비"/>
      <sheetName val="라이닝폼예산대비내역"/>
      <sheetName val="장비가동"/>
      <sheetName val="메서,변+증"/>
      <sheetName val="명일작업계획 (3)"/>
      <sheetName val="연결원본-절대지우지말것"/>
      <sheetName val="6호기"/>
      <sheetName val="일위대가집계표"/>
      <sheetName val="산출서집계HS"/>
      <sheetName val="검색방"/>
      <sheetName val="자동세륜기"/>
      <sheetName val="목록"/>
      <sheetName val="가격조사서"/>
      <sheetName val="TABLE DB"/>
      <sheetName val="쌍용 data base"/>
      <sheetName val="ⴭⴭⴭⴭⴭ"/>
      <sheetName val="계정"/>
      <sheetName val="옥외외등집계표"/>
      <sheetName val="위치조서"/>
      <sheetName val="소비자가"/>
      <sheetName val="용선 C.L"/>
      <sheetName val="1-1"/>
      <sheetName val="3련 BOX"/>
      <sheetName val="STEEL BOX 단면설계(SEC.8)"/>
      <sheetName val="기계경비"/>
      <sheetName val="물량집계표(1c)"/>
      <sheetName val="A1(구조물)"/>
      <sheetName val="A1(토공)"/>
      <sheetName val="철근집계표"/>
      <sheetName val="요약서"/>
      <sheetName val="대비2"/>
      <sheetName val="옥외배관기본공량"/>
      <sheetName val="PROCURE"/>
      <sheetName val="기둥(원형)"/>
      <sheetName val="품셈기준"/>
      <sheetName val="감액총괄표"/>
      <sheetName val="년차"/>
      <sheetName val="6.이토처리시간"/>
      <sheetName val="찍기"/>
      <sheetName val="원가서"/>
      <sheetName val="깨기"/>
      <sheetName val="흄관수량"/>
      <sheetName val="단면치수"/>
      <sheetName val="감가상각"/>
      <sheetName val="채권(하반기)"/>
      <sheetName val="연차일수"/>
      <sheetName val="2004연차사용현황"/>
      <sheetName val="TEMP2"/>
      <sheetName val="BS"/>
      <sheetName val="PL"/>
      <sheetName val="환율"/>
      <sheetName val="뚝토공"/>
      <sheetName val="유림총괄"/>
      <sheetName val="실행"/>
      <sheetName val="예산변경원인분석"/>
      <sheetName val="시설,관리하위"/>
      <sheetName val="전 체"/>
      <sheetName val="주beam"/>
      <sheetName val="PAINT"/>
      <sheetName val="도수로집계"/>
      <sheetName val="22인공"/>
      <sheetName val="청주(철골발주의뢰서)"/>
      <sheetName val="단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집계표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토목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공사비총괄표"/>
      <sheetName val="차수공개요"/>
      <sheetName val="재료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방음벽기초"/>
      <sheetName val="설치자재"/>
      <sheetName val="울진항공등화 내역서"/>
      <sheetName val="수량산출목록표"/>
      <sheetName val="VE절감"/>
      <sheetName val="일위1"/>
      <sheetName val="MP MOB"/>
      <sheetName val="벽체면적당일위대가"/>
      <sheetName val="토목-물가"/>
      <sheetName val="원가"/>
      <sheetName val="맨홀수량산출(A-LINE)"/>
      <sheetName val="적용토목"/>
      <sheetName val="당진1,2호기전선관설치및접지4차공사내역서-을지"/>
      <sheetName val="원하대비"/>
      <sheetName val="신천3호용수로"/>
      <sheetName val="통계연보"/>
      <sheetName val="인입관수량총괄"/>
      <sheetName val="위치"/>
      <sheetName val="2.1외주"/>
      <sheetName val="2.3노무"/>
      <sheetName val="2.4자재"/>
      <sheetName val="2.2장비"/>
      <sheetName val="2.5경비"/>
      <sheetName val="2.6수목대"/>
      <sheetName val="우수공,맨홀,집수정"/>
      <sheetName val="unit 4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설직재-1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단가조사"/>
      <sheetName val="토목공사"/>
      <sheetName val="일위대가(4층원격)"/>
      <sheetName val="BM"/>
      <sheetName val="의왕내역"/>
      <sheetName val="세부내역"/>
      <sheetName val="단가대비"/>
      <sheetName val="총괄집계표"/>
      <sheetName val="인수공규격"/>
      <sheetName val="단가(1)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연결임시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단가목록"/>
      <sheetName val="비탈면보호공수량산출"/>
      <sheetName val="준공검사원(갑)"/>
      <sheetName val="기성내역서(을) (2)"/>
      <sheetName val="전기일위대가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견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견적서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COPING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세골재  T2 변경 현황"/>
      <sheetName val="내역서 (2)"/>
      <sheetName val="98수문일위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노임이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ITEM"/>
      <sheetName val="단가(보완)"/>
      <sheetName val="대가 (보완)"/>
      <sheetName val="기계경비목록"/>
      <sheetName val="몰탈재료산출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평야부단가"/>
      <sheetName val="예산서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인건비 "/>
      <sheetName val="기본자료"/>
      <sheetName val="설계서을"/>
      <sheetName val="을지"/>
      <sheetName val="EQ-R1"/>
      <sheetName val="L-type"/>
      <sheetName val="bearing"/>
      <sheetName val="조내역"/>
      <sheetName val="부안일위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제출내역_(2)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DATA_입력란"/>
      <sheetName val="제잡비집계"/>
      <sheetName val="가로등내역서"/>
      <sheetName val="내역서(토목)"/>
      <sheetName val="미납품 현황"/>
      <sheetName val="신설개소별 총집계표(동해-배전)"/>
      <sheetName val="SSMITM"/>
      <sheetName val="토목단가산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대차"/>
      <sheetName val="손익"/>
      <sheetName val="제조"/>
      <sheetName val="이익잉여금"/>
      <sheetName val="Sheet1"/>
      <sheetName val="송전기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감가상각비"/>
      <sheetName val="취득자산"/>
      <sheetName val="XREF"/>
      <sheetName val="Tickmarks"/>
      <sheetName val="FRDS9805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이익잉여금처분계산서"/>
      <sheetName val="요약재무제표"/>
      <sheetName val="대차대조표 (2)"/>
      <sheetName val="받check"/>
      <sheetName val="libor"/>
      <sheetName val="F45"/>
      <sheetName val="Intro"/>
      <sheetName val="B"/>
      <sheetName val="조회서"/>
      <sheetName val="제품수불"/>
      <sheetName val="ttt"/>
      <sheetName val="XREF"/>
      <sheetName val="상반기손익차2총괄"/>
      <sheetName val="지점비용"/>
      <sheetName val="Scenario"/>
      <sheetName val="수입"/>
      <sheetName val="개황"/>
      <sheetName val="긴축실적 (2분기)"/>
      <sheetName val="기본사항"/>
      <sheetName val="관세"/>
      <sheetName val="시작"/>
      <sheetName val="받을어음"/>
      <sheetName val="유가증권"/>
      <sheetName val="대손상각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Sheet1"/>
      <sheetName val="COMM"/>
      <sheetName val="Cover"/>
      <sheetName val="01반기조정감"/>
      <sheetName val="01반기조정증"/>
      <sheetName val="지보1_98"/>
      <sheetName val="방산유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#REF"/>
      <sheetName val="대차대조표"/>
      <sheetName val="Krw"/>
      <sheetName val="compare2"/>
      <sheetName val="의왕"/>
      <sheetName val="BS"/>
      <sheetName val="채권(하반기)"/>
      <sheetName val="총괄표"/>
      <sheetName val="합손"/>
      <sheetName val="정산표"/>
      <sheetName val="10월판관"/>
      <sheetName val="공사비지급"/>
      <sheetName val="CD-실적"/>
      <sheetName val="00'미수"/>
      <sheetName val="Config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admin"/>
      <sheetName val="15100"/>
      <sheetName val="대형원계"/>
      <sheetName val="7 (2)"/>
      <sheetName val="선급금"/>
      <sheetName val="미착품"/>
      <sheetName val="집계"/>
      <sheetName val="day"/>
      <sheetName val="카드채권(대출포함)"/>
      <sheetName val="보정사항"/>
      <sheetName val="Variables"/>
      <sheetName val="투자차액계산"/>
      <sheetName val="2.명세"/>
      <sheetName val="8.검증총괄→"/>
      <sheetName val="목표세부명세"/>
      <sheetName val="손익합산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수정분개"/>
      <sheetName val="INFG1198"/>
      <sheetName val="INMD1198"/>
      <sheetName val="미수수익"/>
      <sheetName val="16-1"/>
      <sheetName val="판매량오차 (4)"/>
      <sheetName val="01Q4 RATE"/>
      <sheetName val="Revenue"/>
      <sheetName val="참고_사업분류"/>
      <sheetName val="영업외손익등"/>
      <sheetName val="업무분장(전체)"/>
      <sheetName val="15"/>
      <sheetName val="유형자산리드"/>
      <sheetName val="미수"/>
      <sheetName val="Trans"/>
      <sheetName val="집계표"/>
      <sheetName val="L110"/>
      <sheetName val="mm10"/>
      <sheetName val="기안"/>
      <sheetName val="F4-F7"/>
      <sheetName val="재고-요약"/>
      <sheetName val="지역개발"/>
      <sheetName val="control sheet"/>
      <sheetName val="추정99"/>
      <sheetName val="공통"/>
      <sheetName val="01_tool"/>
      <sheetName val="예금명세"/>
      <sheetName val="재무가정"/>
      <sheetName val="9703"/>
      <sheetName val="Index"/>
      <sheetName val="All-TB"/>
      <sheetName val="97년추정손익계산서"/>
      <sheetName val="BS Area"/>
      <sheetName val="일일현황"/>
      <sheetName val="N賃率-職"/>
      <sheetName val="코드"/>
      <sheetName val="재무상태변동표"/>
      <sheetName val="선급비용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참고_자산분류"/>
      <sheetName val="Calculation"/>
      <sheetName val="Links"/>
      <sheetName val="Lead"/>
      <sheetName val="TEMP01"/>
      <sheetName val="25.보증금(임차보증금외)"/>
      <sheetName val="报表格式"/>
      <sheetName val="3월"/>
      <sheetName val="control_sheet"/>
      <sheetName val="Inventory glossary"/>
      <sheetName val="予測貸借"/>
      <sheetName val="부문손익"/>
      <sheetName val="9612-D2"/>
      <sheetName val="COLOR별 인쇄"/>
      <sheetName val="PLI-1994"/>
      <sheetName val="표지★"/>
      <sheetName val="7상품수"/>
      <sheetName val="TEMP1"/>
      <sheetName val="은행"/>
      <sheetName val="HISTORICAL"/>
      <sheetName val="FORECASTING"/>
      <sheetName val="1월말"/>
      <sheetName val="Formulas"/>
      <sheetName val="현금및현금등가물1"/>
      <sheetName val="FAB별"/>
      <sheetName val="첨부1"/>
      <sheetName val="23-3"/>
      <sheetName val="상품입고집계"/>
      <sheetName val="AXGAE"/>
      <sheetName val="총괄"/>
      <sheetName val="본사"/>
      <sheetName val="내역(설계)"/>
      <sheetName val="MASIMS"/>
      <sheetName val="pus"/>
      <sheetName val="배부금액"/>
      <sheetName val="10K4"/>
      <sheetName val="FRDS9805"/>
      <sheetName val="3.판관비명세서"/>
      <sheetName val="작업시간"/>
      <sheetName val="Inv "/>
      <sheetName val="List of delivery"/>
      <sheetName val="2001년결산"/>
      <sheetName val="상반기FCO수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9년자재매각 (2)"/>
      <sheetName val="집계표"/>
      <sheetName val="자재분류별수불부"/>
      <sheetName val="상품수불부"/>
      <sheetName val="부분품"/>
      <sheetName val="주재료"/>
      <sheetName val="포장자재"/>
      <sheetName val="저장품"/>
      <sheetName val="_9년자재매각"/>
      <sheetName val="자재수불"/>
      <sheetName val="매입수불자재"/>
      <sheetName val="FRDS9805"/>
      <sheetName val="배부금액"/>
      <sheetName val="분당임차변경"/>
      <sheetName val="RE"/>
      <sheetName val="매입계산서"/>
      <sheetName val="생산부대통지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00019</v>
          </cell>
          <cell r="B2">
            <v>14037456</v>
          </cell>
          <cell r="C2">
            <v>485107873</v>
          </cell>
          <cell r="D2" t="str">
            <v xml:space="preserve"> 19</v>
          </cell>
        </row>
        <row r="3">
          <cell r="A3" t="str">
            <v>B0035</v>
          </cell>
          <cell r="B3">
            <v>-1200000</v>
          </cell>
          <cell r="C3">
            <v>-9946000</v>
          </cell>
          <cell r="D3" t="str">
            <v xml:space="preserve"> 23</v>
          </cell>
        </row>
        <row r="4">
          <cell r="A4" t="str">
            <v>B0069</v>
          </cell>
          <cell r="B4">
            <v>-10000</v>
          </cell>
          <cell r="C4">
            <v>-80000</v>
          </cell>
          <cell r="D4" t="str">
            <v xml:space="preserve"> 23</v>
          </cell>
        </row>
        <row r="5">
          <cell r="A5" t="str">
            <v>B0070</v>
          </cell>
          <cell r="B5">
            <v>-15000</v>
          </cell>
          <cell r="C5">
            <v>-525000</v>
          </cell>
          <cell r="D5" t="str">
            <v xml:space="preserve"> 23</v>
          </cell>
        </row>
        <row r="6">
          <cell r="A6" t="str">
            <v>B0155</v>
          </cell>
          <cell r="B6">
            <v>-750</v>
          </cell>
          <cell r="C6">
            <v>-1095000</v>
          </cell>
          <cell r="D6" t="str">
            <v xml:space="preserve"> 23</v>
          </cell>
        </row>
        <row r="7">
          <cell r="A7" t="str">
            <v>B0222</v>
          </cell>
          <cell r="B7">
            <v>-2</v>
          </cell>
          <cell r="C7">
            <v>-11000</v>
          </cell>
          <cell r="D7" t="str">
            <v xml:space="preserve"> 23</v>
          </cell>
        </row>
        <row r="8">
          <cell r="A8" t="str">
            <v>B0254</v>
          </cell>
          <cell r="B8">
            <v>-34</v>
          </cell>
          <cell r="C8">
            <v>-4034000</v>
          </cell>
          <cell r="D8" t="str">
            <v xml:space="preserve"> 23</v>
          </cell>
        </row>
        <row r="9">
          <cell r="A9" t="str">
            <v>B0277</v>
          </cell>
          <cell r="B9">
            <v>-72000</v>
          </cell>
          <cell r="C9">
            <v>-669600</v>
          </cell>
          <cell r="D9" t="str">
            <v xml:space="preserve"> 23</v>
          </cell>
        </row>
        <row r="10">
          <cell r="A10" t="str">
            <v>B0292</v>
          </cell>
          <cell r="B10">
            <v>-24000</v>
          </cell>
          <cell r="C10">
            <v>-600000</v>
          </cell>
          <cell r="D10" t="str">
            <v xml:space="preserve"> 25</v>
          </cell>
        </row>
        <row r="11">
          <cell r="A11" t="str">
            <v>B0354</v>
          </cell>
          <cell r="B11">
            <v>500</v>
          </cell>
          <cell r="C11">
            <v>21000</v>
          </cell>
          <cell r="D11" t="str">
            <v xml:space="preserve"> 25</v>
          </cell>
        </row>
        <row r="12">
          <cell r="A12" t="str">
            <v>B0366</v>
          </cell>
          <cell r="B12">
            <v>2300</v>
          </cell>
          <cell r="C12">
            <v>112600</v>
          </cell>
          <cell r="D12" t="str">
            <v xml:space="preserve"> 25</v>
          </cell>
        </row>
        <row r="13">
          <cell r="A13" t="str">
            <v>B0376</v>
          </cell>
          <cell r="B13">
            <v>1800</v>
          </cell>
          <cell r="C13">
            <v>42462</v>
          </cell>
          <cell r="D13" t="str">
            <v xml:space="preserve"> 25</v>
          </cell>
        </row>
        <row r="14">
          <cell r="A14" t="str">
            <v>B0388</v>
          </cell>
          <cell r="B14">
            <v>500</v>
          </cell>
          <cell r="C14">
            <v>3200</v>
          </cell>
          <cell r="D14" t="str">
            <v xml:space="preserve"> 25</v>
          </cell>
        </row>
        <row r="15">
          <cell r="A15" t="str">
            <v>B0392</v>
          </cell>
          <cell r="B15">
            <v>-50000</v>
          </cell>
          <cell r="C15">
            <v>-929600</v>
          </cell>
          <cell r="D15" t="str">
            <v xml:space="preserve"> 25</v>
          </cell>
        </row>
        <row r="16">
          <cell r="A16" t="str">
            <v>B0439</v>
          </cell>
          <cell r="B16">
            <v>70</v>
          </cell>
          <cell r="C16">
            <v>10500</v>
          </cell>
          <cell r="D16" t="str">
            <v xml:space="preserve"> 25</v>
          </cell>
        </row>
        <row r="17">
          <cell r="A17" t="str">
            <v>B0499</v>
          </cell>
          <cell r="B17">
            <v>100</v>
          </cell>
          <cell r="C17">
            <v>10600</v>
          </cell>
          <cell r="D17" t="str">
            <v xml:space="preserve"> 25</v>
          </cell>
        </row>
        <row r="18">
          <cell r="A18" t="str">
            <v>B0501</v>
          </cell>
          <cell r="B18">
            <v>100</v>
          </cell>
          <cell r="C18">
            <v>10600</v>
          </cell>
          <cell r="D18" t="str">
            <v xml:space="preserve"> 25</v>
          </cell>
        </row>
        <row r="19">
          <cell r="A19" t="str">
            <v>B0536</v>
          </cell>
          <cell r="B19">
            <v>20</v>
          </cell>
          <cell r="C19">
            <v>39400</v>
          </cell>
          <cell r="D19" t="str">
            <v xml:space="preserve"> 25</v>
          </cell>
        </row>
        <row r="20">
          <cell r="A20" t="str">
            <v>B0537</v>
          </cell>
          <cell r="B20">
            <v>40</v>
          </cell>
          <cell r="C20">
            <v>46990</v>
          </cell>
          <cell r="D20" t="str">
            <v xml:space="preserve"> 25</v>
          </cell>
        </row>
        <row r="21">
          <cell r="A21" t="str">
            <v>B0538</v>
          </cell>
          <cell r="B21">
            <v>5</v>
          </cell>
          <cell r="C21">
            <v>8000</v>
          </cell>
          <cell r="D21" t="str">
            <v xml:space="preserve"> 25</v>
          </cell>
        </row>
        <row r="22">
          <cell r="A22" t="str">
            <v>B0542</v>
          </cell>
          <cell r="B22">
            <v>5</v>
          </cell>
          <cell r="C22">
            <v>5000</v>
          </cell>
          <cell r="D22" t="str">
            <v xml:space="preserve"> 25</v>
          </cell>
        </row>
        <row r="23">
          <cell r="A23" t="str">
            <v>B0598</v>
          </cell>
          <cell r="B23">
            <v>15</v>
          </cell>
          <cell r="C23">
            <v>8700</v>
          </cell>
          <cell r="D23" t="str">
            <v xml:space="preserve"> 25</v>
          </cell>
        </row>
        <row r="24">
          <cell r="A24" t="str">
            <v>B0600</v>
          </cell>
          <cell r="B24">
            <v>8</v>
          </cell>
          <cell r="C24">
            <v>4800</v>
          </cell>
          <cell r="D24" t="str">
            <v xml:space="preserve"> 25</v>
          </cell>
        </row>
        <row r="25">
          <cell r="A25" t="str">
            <v>B0625</v>
          </cell>
          <cell r="B25">
            <v>10</v>
          </cell>
          <cell r="C25">
            <v>20200</v>
          </cell>
          <cell r="D25" t="str">
            <v xml:space="preserve"> 25</v>
          </cell>
        </row>
        <row r="26">
          <cell r="A26" t="str">
            <v>B0649</v>
          </cell>
          <cell r="B26">
            <v>-140</v>
          </cell>
          <cell r="C26">
            <v>-55020</v>
          </cell>
          <cell r="D26" t="str">
            <v xml:space="preserve"> 25</v>
          </cell>
        </row>
        <row r="27">
          <cell r="A27" t="str">
            <v>B0661</v>
          </cell>
          <cell r="B27">
            <v>50</v>
          </cell>
          <cell r="C27">
            <v>57500</v>
          </cell>
          <cell r="D27" t="str">
            <v xml:space="preserve"> 25</v>
          </cell>
        </row>
        <row r="28">
          <cell r="A28" t="str">
            <v>B0662</v>
          </cell>
          <cell r="B28">
            <v>20</v>
          </cell>
          <cell r="C28">
            <v>19000</v>
          </cell>
          <cell r="D28" t="str">
            <v xml:space="preserve"> 25</v>
          </cell>
        </row>
        <row r="29">
          <cell r="A29" t="str">
            <v>B0696</v>
          </cell>
          <cell r="B29">
            <v>-5000</v>
          </cell>
          <cell r="C29">
            <v>-61350</v>
          </cell>
          <cell r="D29" t="str">
            <v xml:space="preserve"> 23</v>
          </cell>
        </row>
        <row r="30">
          <cell r="A30" t="str">
            <v>B0814</v>
          </cell>
          <cell r="B30">
            <v>40</v>
          </cell>
          <cell r="C30">
            <v>9861</v>
          </cell>
          <cell r="D30" t="str">
            <v xml:space="preserve"> 25</v>
          </cell>
        </row>
        <row r="31">
          <cell r="A31" t="str">
            <v>B0823</v>
          </cell>
          <cell r="B31">
            <v>40</v>
          </cell>
          <cell r="C31">
            <v>8580</v>
          </cell>
          <cell r="D31" t="str">
            <v xml:space="preserve"> 25</v>
          </cell>
        </row>
        <row r="32">
          <cell r="A32" t="str">
            <v>B0826</v>
          </cell>
          <cell r="B32">
            <v>100</v>
          </cell>
          <cell r="C32">
            <v>13750</v>
          </cell>
          <cell r="D32" t="str">
            <v xml:space="preserve"> 25</v>
          </cell>
        </row>
        <row r="33">
          <cell r="A33" t="str">
            <v>B0829</v>
          </cell>
          <cell r="B33">
            <v>40</v>
          </cell>
          <cell r="C33">
            <v>8360</v>
          </cell>
          <cell r="D33" t="str">
            <v xml:space="preserve"> 25</v>
          </cell>
        </row>
        <row r="34">
          <cell r="A34" t="str">
            <v>B0832</v>
          </cell>
          <cell r="B34">
            <v>50</v>
          </cell>
          <cell r="C34">
            <v>10665</v>
          </cell>
          <cell r="D34" t="str">
            <v xml:space="preserve"> 25</v>
          </cell>
        </row>
        <row r="35">
          <cell r="A35" t="str">
            <v>B0835</v>
          </cell>
          <cell r="B35">
            <v>30</v>
          </cell>
          <cell r="C35">
            <v>12540</v>
          </cell>
          <cell r="D35" t="str">
            <v xml:space="preserve"> 25</v>
          </cell>
        </row>
        <row r="36">
          <cell r="A36" t="str">
            <v>B0875</v>
          </cell>
          <cell r="B36">
            <v>-1300</v>
          </cell>
          <cell r="C36">
            <v>-150150</v>
          </cell>
          <cell r="D36" t="str">
            <v xml:space="preserve"> 25</v>
          </cell>
        </row>
        <row r="37">
          <cell r="A37" t="str">
            <v>B0878</v>
          </cell>
          <cell r="B37">
            <v>7</v>
          </cell>
          <cell r="C37">
            <v>2198</v>
          </cell>
          <cell r="D37" t="str">
            <v xml:space="preserve"> 25</v>
          </cell>
        </row>
        <row r="38">
          <cell r="A38" t="str">
            <v>B0897</v>
          </cell>
          <cell r="B38">
            <v>100</v>
          </cell>
          <cell r="C38">
            <v>108100</v>
          </cell>
          <cell r="D38" t="str">
            <v xml:space="preserve"> 25</v>
          </cell>
        </row>
        <row r="39">
          <cell r="A39" t="str">
            <v>B0898</v>
          </cell>
          <cell r="B39">
            <v>-50300</v>
          </cell>
          <cell r="C39">
            <v>-831300</v>
          </cell>
          <cell r="D39" t="str">
            <v xml:space="preserve"> 25</v>
          </cell>
        </row>
        <row r="40">
          <cell r="A40" t="str">
            <v>B0989</v>
          </cell>
          <cell r="B40">
            <v>95</v>
          </cell>
          <cell r="C40">
            <v>503500</v>
          </cell>
          <cell r="D40" t="str">
            <v xml:space="preserve"> 26</v>
          </cell>
        </row>
        <row r="41">
          <cell r="A41" t="str">
            <v>B1029</v>
          </cell>
          <cell r="B41">
            <v>1</v>
          </cell>
          <cell r="C41">
            <v>33000</v>
          </cell>
          <cell r="D41" t="str">
            <v xml:space="preserve"> 26</v>
          </cell>
        </row>
        <row r="42">
          <cell r="A42" t="str">
            <v>B1030</v>
          </cell>
          <cell r="B42">
            <v>1</v>
          </cell>
          <cell r="C42">
            <v>35000</v>
          </cell>
          <cell r="D42" t="str">
            <v xml:space="preserve"> 26</v>
          </cell>
        </row>
        <row r="43">
          <cell r="A43" t="str">
            <v>B1119</v>
          </cell>
          <cell r="B43">
            <v>-17000</v>
          </cell>
          <cell r="C43">
            <v>-1748110</v>
          </cell>
          <cell r="D43" t="str">
            <v xml:space="preserve"> 23</v>
          </cell>
        </row>
        <row r="44">
          <cell r="A44" t="str">
            <v>B1322</v>
          </cell>
          <cell r="B44">
            <v>-50000</v>
          </cell>
          <cell r="C44">
            <v>-113000</v>
          </cell>
          <cell r="D44" t="str">
            <v xml:space="preserve"> 24</v>
          </cell>
        </row>
        <row r="45">
          <cell r="A45" t="str">
            <v>B1336</v>
          </cell>
          <cell r="B45">
            <v>-40000</v>
          </cell>
          <cell r="C45">
            <v>-490800</v>
          </cell>
          <cell r="D45" t="str">
            <v xml:space="preserve"> 24</v>
          </cell>
        </row>
        <row r="46">
          <cell r="A46" t="str">
            <v>B1339</v>
          </cell>
          <cell r="B46">
            <v>-95000</v>
          </cell>
          <cell r="C46">
            <v>-183350</v>
          </cell>
          <cell r="D46" t="str">
            <v xml:space="preserve"> 24</v>
          </cell>
        </row>
        <row r="47">
          <cell r="A47" t="str">
            <v>B1341</v>
          </cell>
          <cell r="B47">
            <v>-10000</v>
          </cell>
          <cell r="C47">
            <v>-56600</v>
          </cell>
          <cell r="D47" t="str">
            <v xml:space="preserve"> 24</v>
          </cell>
        </row>
        <row r="48">
          <cell r="A48" t="str">
            <v>B1399</v>
          </cell>
          <cell r="B48">
            <v>0</v>
          </cell>
          <cell r="C48">
            <v>0</v>
          </cell>
          <cell r="D48" t="str">
            <v xml:space="preserve"> 24</v>
          </cell>
        </row>
        <row r="49">
          <cell r="A49" t="str">
            <v>B1435</v>
          </cell>
          <cell r="B49">
            <v>-6500</v>
          </cell>
          <cell r="C49">
            <v>-33800</v>
          </cell>
          <cell r="D49" t="str">
            <v xml:space="preserve"> 24</v>
          </cell>
        </row>
        <row r="50">
          <cell r="A50" t="str">
            <v>B1436</v>
          </cell>
          <cell r="B50">
            <v>-20000</v>
          </cell>
          <cell r="C50">
            <v>-192000</v>
          </cell>
          <cell r="D50" t="str">
            <v xml:space="preserve"> 24</v>
          </cell>
        </row>
        <row r="51">
          <cell r="A51" t="str">
            <v>B1468</v>
          </cell>
          <cell r="B51">
            <v>-85000</v>
          </cell>
          <cell r="C51">
            <v>-272000</v>
          </cell>
          <cell r="D51" t="str">
            <v xml:space="preserve"> 24</v>
          </cell>
        </row>
        <row r="52">
          <cell r="A52" t="str">
            <v>B1487</v>
          </cell>
          <cell r="B52">
            <v>-18000</v>
          </cell>
          <cell r="C52">
            <v>-126000</v>
          </cell>
          <cell r="D52" t="str">
            <v xml:space="preserve"> 24</v>
          </cell>
        </row>
        <row r="53">
          <cell r="A53" t="str">
            <v>B1513</v>
          </cell>
          <cell r="B53">
            <v>-24000</v>
          </cell>
          <cell r="C53">
            <v>-49200</v>
          </cell>
          <cell r="D53" t="str">
            <v xml:space="preserve"> 24</v>
          </cell>
        </row>
        <row r="54">
          <cell r="A54" t="str">
            <v>B1514</v>
          </cell>
          <cell r="B54">
            <v>-7000</v>
          </cell>
          <cell r="C54">
            <v>-31570</v>
          </cell>
          <cell r="D54" t="str">
            <v xml:space="preserve"> 24</v>
          </cell>
        </row>
        <row r="55">
          <cell r="A55" t="str">
            <v>B1515</v>
          </cell>
          <cell r="B55">
            <v>-52000</v>
          </cell>
          <cell r="C55">
            <v>-286000</v>
          </cell>
          <cell r="D55" t="str">
            <v xml:space="preserve"> 24</v>
          </cell>
        </row>
        <row r="56">
          <cell r="A56" t="str">
            <v>B1516</v>
          </cell>
          <cell r="B56">
            <v>-67000</v>
          </cell>
          <cell r="C56">
            <v>-201000</v>
          </cell>
          <cell r="D56" t="str">
            <v xml:space="preserve"> 24</v>
          </cell>
        </row>
        <row r="57">
          <cell r="A57" t="str">
            <v>B1520</v>
          </cell>
          <cell r="B57">
            <v>-18000</v>
          </cell>
          <cell r="C57">
            <v>-175140</v>
          </cell>
          <cell r="D57" t="str">
            <v xml:space="preserve"> 24</v>
          </cell>
        </row>
        <row r="58">
          <cell r="A58" t="str">
            <v>B1521</v>
          </cell>
          <cell r="B58">
            <v>-28000</v>
          </cell>
          <cell r="C58">
            <v>-264040</v>
          </cell>
          <cell r="D58" t="str">
            <v xml:space="preserve"> 24</v>
          </cell>
        </row>
        <row r="59">
          <cell r="A59" t="str">
            <v>B1549</v>
          </cell>
          <cell r="B59">
            <v>-50000</v>
          </cell>
          <cell r="C59">
            <v>-316000</v>
          </cell>
          <cell r="D59" t="str">
            <v xml:space="preserve"> 24</v>
          </cell>
        </row>
        <row r="60">
          <cell r="A60" t="str">
            <v>B1573</v>
          </cell>
          <cell r="B60">
            <v>-10000</v>
          </cell>
          <cell r="C60">
            <v>-50000</v>
          </cell>
          <cell r="D60" t="str">
            <v xml:space="preserve"> 24</v>
          </cell>
        </row>
        <row r="61">
          <cell r="A61" t="str">
            <v>B1692</v>
          </cell>
          <cell r="B61">
            <v>-2000</v>
          </cell>
          <cell r="C61">
            <v>-1044000</v>
          </cell>
          <cell r="D61" t="str">
            <v xml:space="preserve"> 23</v>
          </cell>
        </row>
        <row r="62">
          <cell r="A62" t="str">
            <v>B1694</v>
          </cell>
          <cell r="B62">
            <v>-500</v>
          </cell>
          <cell r="C62">
            <v>-243000</v>
          </cell>
          <cell r="D62" t="str">
            <v xml:space="preserve"> 23</v>
          </cell>
        </row>
        <row r="63">
          <cell r="A63" t="str">
            <v>B1695</v>
          </cell>
          <cell r="B63">
            <v>500</v>
          </cell>
          <cell r="C63">
            <v>216000</v>
          </cell>
          <cell r="D63" t="str">
            <v xml:space="preserve"> 23</v>
          </cell>
        </row>
        <row r="64">
          <cell r="A64" t="str">
            <v>B1697</v>
          </cell>
          <cell r="B64">
            <v>-20000</v>
          </cell>
          <cell r="C64">
            <v>-500000</v>
          </cell>
          <cell r="D64" t="str">
            <v xml:space="preserve"> 23</v>
          </cell>
        </row>
        <row r="65">
          <cell r="A65" t="str">
            <v>B1698</v>
          </cell>
          <cell r="B65">
            <v>-400000</v>
          </cell>
          <cell r="C65">
            <v>-10000000</v>
          </cell>
          <cell r="D65" t="str">
            <v xml:space="preserve"> 23</v>
          </cell>
        </row>
        <row r="66">
          <cell r="A66" t="str">
            <v>B1699</v>
          </cell>
          <cell r="B66">
            <v>-245000</v>
          </cell>
          <cell r="C66">
            <v>-6125000</v>
          </cell>
          <cell r="D66" t="str">
            <v xml:space="preserve"> 23</v>
          </cell>
        </row>
        <row r="67">
          <cell r="A67" t="str">
            <v>B1700</v>
          </cell>
          <cell r="B67">
            <v>-950000</v>
          </cell>
          <cell r="C67">
            <v>-23750000</v>
          </cell>
          <cell r="D67" t="str">
            <v xml:space="preserve"> 23</v>
          </cell>
        </row>
        <row r="68">
          <cell r="A68" t="str">
            <v>B1701</v>
          </cell>
          <cell r="B68">
            <v>-1200000</v>
          </cell>
          <cell r="C68">
            <v>-30000000</v>
          </cell>
          <cell r="D68" t="str">
            <v xml:space="preserve"> 23</v>
          </cell>
        </row>
        <row r="69">
          <cell r="A69" t="str">
            <v>B1713</v>
          </cell>
          <cell r="B69">
            <v>-130</v>
          </cell>
          <cell r="C69">
            <v>-88140</v>
          </cell>
          <cell r="D69" t="str">
            <v xml:space="preserve"> 23</v>
          </cell>
        </row>
        <row r="70">
          <cell r="A70" t="str">
            <v>B1717</v>
          </cell>
          <cell r="B70">
            <v>-490</v>
          </cell>
          <cell r="C70">
            <v>-1043700</v>
          </cell>
          <cell r="D70" t="str">
            <v xml:space="preserve"> 23</v>
          </cell>
        </row>
        <row r="71">
          <cell r="A71" t="str">
            <v>B1745</v>
          </cell>
          <cell r="B71">
            <v>-1300000</v>
          </cell>
          <cell r="C71">
            <v>-5850000</v>
          </cell>
          <cell r="D71" t="str">
            <v xml:space="preserve"> 23</v>
          </cell>
        </row>
        <row r="72">
          <cell r="A72" t="str">
            <v>B1815</v>
          </cell>
          <cell r="B72">
            <v>-2000</v>
          </cell>
          <cell r="C72">
            <v>-728980</v>
          </cell>
          <cell r="D72" t="str">
            <v xml:space="preserve"> 24</v>
          </cell>
        </row>
        <row r="73">
          <cell r="A73" t="str">
            <v>B1846</v>
          </cell>
          <cell r="B73">
            <v>-11900</v>
          </cell>
          <cell r="C73">
            <v>-3541916</v>
          </cell>
          <cell r="D73" t="str">
            <v xml:space="preserve"> 24</v>
          </cell>
        </row>
        <row r="74">
          <cell r="A74" t="str">
            <v>B1936</v>
          </cell>
          <cell r="B74">
            <v>-11000</v>
          </cell>
          <cell r="C74">
            <v>-244090</v>
          </cell>
          <cell r="D74" t="str">
            <v xml:space="preserve"> 23</v>
          </cell>
        </row>
        <row r="75">
          <cell r="A75" t="str">
            <v>B1947</v>
          </cell>
          <cell r="B75">
            <v>-6000</v>
          </cell>
          <cell r="C75">
            <v>-51720</v>
          </cell>
          <cell r="D75" t="str">
            <v xml:space="preserve"> 23</v>
          </cell>
        </row>
        <row r="76">
          <cell r="A76" t="str">
            <v>B1996</v>
          </cell>
          <cell r="B76">
            <v>-100000</v>
          </cell>
          <cell r="C76">
            <v>-1000000</v>
          </cell>
          <cell r="D76" t="str">
            <v xml:space="preserve"> 24</v>
          </cell>
        </row>
        <row r="77">
          <cell r="A77" t="str">
            <v>B2007</v>
          </cell>
          <cell r="B77">
            <v>-46400</v>
          </cell>
          <cell r="C77">
            <v>-371664</v>
          </cell>
          <cell r="D77" t="str">
            <v xml:space="preserve"> 24</v>
          </cell>
        </row>
        <row r="78">
          <cell r="A78" t="str">
            <v>B2027</v>
          </cell>
          <cell r="B78">
            <v>-160000</v>
          </cell>
          <cell r="C78">
            <v>-464000</v>
          </cell>
          <cell r="D78" t="str">
            <v xml:space="preserve"> 24</v>
          </cell>
        </row>
        <row r="79">
          <cell r="A79" t="str">
            <v>B2092</v>
          </cell>
          <cell r="B79">
            <v>-80000</v>
          </cell>
          <cell r="C79">
            <v>-640000</v>
          </cell>
          <cell r="D79" t="str">
            <v xml:space="preserve"> 24</v>
          </cell>
        </row>
        <row r="80">
          <cell r="A80" t="str">
            <v>B2133</v>
          </cell>
          <cell r="B80">
            <v>-6000</v>
          </cell>
          <cell r="C80">
            <v>-82680</v>
          </cell>
          <cell r="D80" t="str">
            <v xml:space="preserve"> 23</v>
          </cell>
        </row>
        <row r="81">
          <cell r="A81" t="str">
            <v>B2137</v>
          </cell>
          <cell r="B81">
            <v>-3000</v>
          </cell>
          <cell r="C81">
            <v>-45900</v>
          </cell>
          <cell r="D81" t="str">
            <v xml:space="preserve"> 23</v>
          </cell>
        </row>
        <row r="82">
          <cell r="A82" t="str">
            <v>B2353</v>
          </cell>
          <cell r="B82">
            <v>-12000</v>
          </cell>
          <cell r="C82">
            <v>-117000</v>
          </cell>
          <cell r="D82" t="str">
            <v xml:space="preserve"> 23</v>
          </cell>
        </row>
        <row r="83">
          <cell r="A83" t="str">
            <v>B2360</v>
          </cell>
          <cell r="B83">
            <v>-87000</v>
          </cell>
          <cell r="C83">
            <v>-1305000</v>
          </cell>
          <cell r="D83" t="str">
            <v xml:space="preserve"> 23</v>
          </cell>
        </row>
        <row r="84">
          <cell r="A84" t="str">
            <v>B2421</v>
          </cell>
          <cell r="B84">
            <v>-48000</v>
          </cell>
          <cell r="C84">
            <v>-483360</v>
          </cell>
          <cell r="D84" t="str">
            <v xml:space="preserve"> 24</v>
          </cell>
        </row>
        <row r="85">
          <cell r="A85" t="str">
            <v>B2422</v>
          </cell>
          <cell r="B85">
            <v>-48000</v>
          </cell>
          <cell r="C85">
            <v>-77280</v>
          </cell>
          <cell r="D85" t="str">
            <v xml:space="preserve"> 24</v>
          </cell>
        </row>
        <row r="86">
          <cell r="A86" t="str">
            <v>B2702</v>
          </cell>
          <cell r="B86">
            <v>25</v>
          </cell>
          <cell r="C86">
            <v>17500</v>
          </cell>
          <cell r="D86" t="str">
            <v xml:space="preserve"> 23</v>
          </cell>
        </row>
        <row r="87">
          <cell r="A87" t="str">
            <v>B2755</v>
          </cell>
          <cell r="B87">
            <v>-550000</v>
          </cell>
          <cell r="C87">
            <v>-2550000</v>
          </cell>
          <cell r="D87" t="str">
            <v xml:space="preserve"> 23</v>
          </cell>
        </row>
        <row r="88">
          <cell r="A88" t="str">
            <v>B2775</v>
          </cell>
          <cell r="B88">
            <v>-33044</v>
          </cell>
          <cell r="C88">
            <v>-45138104</v>
          </cell>
          <cell r="D88" t="str">
            <v xml:space="preserve"> 23</v>
          </cell>
        </row>
        <row r="89">
          <cell r="A89" t="str">
            <v>B2876</v>
          </cell>
          <cell r="B89">
            <v>-35300</v>
          </cell>
          <cell r="C89">
            <v>-2886100</v>
          </cell>
          <cell r="D89" t="str">
            <v xml:space="preserve"> 25</v>
          </cell>
        </row>
        <row r="90">
          <cell r="A90" t="str">
            <v>B2976</v>
          </cell>
          <cell r="B90">
            <v>-85000</v>
          </cell>
          <cell r="C90">
            <v>-1729750</v>
          </cell>
          <cell r="D90" t="str">
            <v xml:space="preserve"> 24</v>
          </cell>
        </row>
        <row r="91">
          <cell r="A91" t="str">
            <v>B2992</v>
          </cell>
          <cell r="B91">
            <v>-288110</v>
          </cell>
          <cell r="C91">
            <v>-61943650</v>
          </cell>
          <cell r="D91" t="str">
            <v xml:space="preserve"> 23</v>
          </cell>
        </row>
        <row r="92">
          <cell r="A92" t="str">
            <v>B3083</v>
          </cell>
          <cell r="B92">
            <v>-20000</v>
          </cell>
          <cell r="C92">
            <v>-160200</v>
          </cell>
          <cell r="D92" t="str">
            <v xml:space="preserve"> 23</v>
          </cell>
        </row>
        <row r="93">
          <cell r="A93" t="str">
            <v>B3083</v>
          </cell>
          <cell r="B93">
            <v>-5000</v>
          </cell>
          <cell r="C93">
            <v>-40050</v>
          </cell>
          <cell r="D93" t="str">
            <v xml:space="preserve"> 24</v>
          </cell>
        </row>
        <row r="94">
          <cell r="A94" t="str">
            <v>B3085</v>
          </cell>
          <cell r="B94">
            <v>-364000</v>
          </cell>
          <cell r="C94">
            <v>-2915640</v>
          </cell>
          <cell r="D94" t="str">
            <v xml:space="preserve"> 23</v>
          </cell>
        </row>
        <row r="95">
          <cell r="A95" t="str">
            <v>B3087</v>
          </cell>
          <cell r="B95">
            <v>-192000</v>
          </cell>
          <cell r="C95">
            <v>-1537920</v>
          </cell>
          <cell r="D95" t="str">
            <v xml:space="preserve"> 23</v>
          </cell>
        </row>
        <row r="96">
          <cell r="A96" t="str">
            <v>B4036</v>
          </cell>
          <cell r="B96">
            <v>-14975</v>
          </cell>
          <cell r="C96">
            <v>-29201250</v>
          </cell>
          <cell r="D96" t="str">
            <v xml:space="preserve"> 23</v>
          </cell>
        </row>
        <row r="97">
          <cell r="A97" t="str">
            <v>B4040</v>
          </cell>
          <cell r="B97">
            <v>-400</v>
          </cell>
          <cell r="C97">
            <v>-780000</v>
          </cell>
          <cell r="D97" t="str">
            <v xml:space="preserve"> 23</v>
          </cell>
        </row>
        <row r="98">
          <cell r="A98" t="str">
            <v>B4041</v>
          </cell>
          <cell r="B98">
            <v>-975</v>
          </cell>
          <cell r="C98">
            <v>-1631250</v>
          </cell>
          <cell r="D98" t="str">
            <v xml:space="preserve"> 23</v>
          </cell>
        </row>
        <row r="99">
          <cell r="A99" t="str">
            <v>B4042</v>
          </cell>
          <cell r="B99">
            <v>-325</v>
          </cell>
          <cell r="C99">
            <v>-555000</v>
          </cell>
          <cell r="D99" t="str">
            <v xml:space="preserve"> 23</v>
          </cell>
        </row>
        <row r="100">
          <cell r="A100" t="str">
            <v>B4043</v>
          </cell>
          <cell r="B100">
            <v>-3575</v>
          </cell>
          <cell r="C100">
            <v>-6971250</v>
          </cell>
          <cell r="D100" t="str">
            <v xml:space="preserve"> 23</v>
          </cell>
        </row>
        <row r="101">
          <cell r="A101" t="str">
            <v>B4046</v>
          </cell>
          <cell r="B101">
            <v>-6300</v>
          </cell>
          <cell r="C101">
            <v>-51408</v>
          </cell>
          <cell r="D101" t="str">
            <v xml:space="preserve"> 24</v>
          </cell>
        </row>
        <row r="102">
          <cell r="A102" t="str">
            <v>B4085</v>
          </cell>
          <cell r="B102">
            <v>-8000</v>
          </cell>
          <cell r="C102">
            <v>-122960</v>
          </cell>
          <cell r="D102" t="str">
            <v xml:space="preserve"> 24</v>
          </cell>
        </row>
        <row r="103">
          <cell r="A103" t="str">
            <v>B4089</v>
          </cell>
          <cell r="B103">
            <v>-2325</v>
          </cell>
          <cell r="C103">
            <v>-6951750</v>
          </cell>
          <cell r="D103" t="str">
            <v xml:space="preserve"> 23</v>
          </cell>
        </row>
        <row r="104">
          <cell r="A104" t="str">
            <v>B4165</v>
          </cell>
          <cell r="B104">
            <v>-1357</v>
          </cell>
          <cell r="C104">
            <v>-2076210</v>
          </cell>
          <cell r="D104" t="str">
            <v xml:space="preserve"> 23</v>
          </cell>
        </row>
        <row r="105">
          <cell r="A105" t="str">
            <v>B4195</v>
          </cell>
          <cell r="B105">
            <v>-40000</v>
          </cell>
          <cell r="C105">
            <v>-658000</v>
          </cell>
          <cell r="D105" t="str">
            <v xml:space="preserve"> 25</v>
          </cell>
        </row>
        <row r="106">
          <cell r="A106" t="str">
            <v>B4232</v>
          </cell>
          <cell r="B106">
            <v>-17500</v>
          </cell>
          <cell r="C106">
            <v>-1181250</v>
          </cell>
          <cell r="D106" t="str">
            <v xml:space="preserve"> 23</v>
          </cell>
        </row>
        <row r="107">
          <cell r="A107" t="str">
            <v>B4301</v>
          </cell>
          <cell r="B107">
            <v>-276167</v>
          </cell>
          <cell r="C107">
            <v>-20339190</v>
          </cell>
          <cell r="D107" t="str">
            <v xml:space="preserve"> 25</v>
          </cell>
        </row>
        <row r="108">
          <cell r="A108" t="str">
            <v>B4304</v>
          </cell>
          <cell r="B108">
            <v>-2000</v>
          </cell>
          <cell r="C108">
            <v>-140000</v>
          </cell>
          <cell r="D108" t="str">
            <v xml:space="preserve"> 25</v>
          </cell>
        </row>
        <row r="109">
          <cell r="A109" t="str">
            <v>B4305</v>
          </cell>
          <cell r="B109">
            <v>-60</v>
          </cell>
          <cell r="C109">
            <v>-118140</v>
          </cell>
          <cell r="D109" t="str">
            <v xml:space="preserve"> 25</v>
          </cell>
        </row>
        <row r="110">
          <cell r="A110" t="str">
            <v>B4317</v>
          </cell>
          <cell r="B110">
            <v>-42000</v>
          </cell>
          <cell r="C110">
            <v>-17766000</v>
          </cell>
          <cell r="D110" t="str">
            <v xml:space="preserve"> 23</v>
          </cell>
        </row>
        <row r="111">
          <cell r="A111" t="str">
            <v>B4330</v>
          </cell>
          <cell r="B111">
            <v>-10200</v>
          </cell>
          <cell r="C111">
            <v>-20400</v>
          </cell>
          <cell r="D111" t="str">
            <v xml:space="preserve"> 25</v>
          </cell>
        </row>
        <row r="112">
          <cell r="A112" t="str">
            <v>B4336</v>
          </cell>
          <cell r="B112">
            <v>-36000</v>
          </cell>
          <cell r="C112">
            <v>-15228000</v>
          </cell>
          <cell r="D112" t="str">
            <v xml:space="preserve"> 23</v>
          </cell>
        </row>
        <row r="113">
          <cell r="A113" t="str">
            <v>B4407</v>
          </cell>
          <cell r="B113">
            <v>-51000</v>
          </cell>
          <cell r="C113">
            <v>-702780</v>
          </cell>
          <cell r="D113" t="str">
            <v xml:space="preserve"> 23</v>
          </cell>
        </row>
        <row r="114">
          <cell r="A114" t="str">
            <v>B4501</v>
          </cell>
          <cell r="B114">
            <v>-2756000</v>
          </cell>
          <cell r="C114">
            <v>-70251160</v>
          </cell>
          <cell r="D114" t="str">
            <v xml:space="preserve"> 23</v>
          </cell>
        </row>
        <row r="115">
          <cell r="A115" t="str">
            <v>B4503</v>
          </cell>
          <cell r="B115">
            <v>-20000</v>
          </cell>
          <cell r="C115">
            <v>-326000</v>
          </cell>
          <cell r="D115" t="str">
            <v xml:space="preserve"> 26</v>
          </cell>
        </row>
        <row r="116">
          <cell r="A116" t="str">
            <v>B4509</v>
          </cell>
          <cell r="B116">
            <v>5500</v>
          </cell>
          <cell r="C116">
            <v>137500</v>
          </cell>
          <cell r="D116" t="str">
            <v xml:space="preserve"> 25</v>
          </cell>
        </row>
        <row r="117">
          <cell r="A117" t="str">
            <v>B4510</v>
          </cell>
          <cell r="B117">
            <v>-40250</v>
          </cell>
          <cell r="C117">
            <v>-925250</v>
          </cell>
          <cell r="D117" t="str">
            <v xml:space="preserve"> 25</v>
          </cell>
        </row>
        <row r="118">
          <cell r="A118" t="str">
            <v>B4511</v>
          </cell>
          <cell r="B118">
            <v>0</v>
          </cell>
          <cell r="C118">
            <v>0</v>
          </cell>
          <cell r="D118" t="str">
            <v xml:space="preserve"> 25</v>
          </cell>
        </row>
        <row r="119">
          <cell r="A119" t="str">
            <v>B4514</v>
          </cell>
          <cell r="B119">
            <v>-13500</v>
          </cell>
          <cell r="C119">
            <v>-6561000</v>
          </cell>
          <cell r="D119" t="str">
            <v xml:space="preserve"> 23</v>
          </cell>
        </row>
        <row r="120">
          <cell r="A120" t="str">
            <v>B4525</v>
          </cell>
          <cell r="B120">
            <v>-55000</v>
          </cell>
          <cell r="C120">
            <v>-1139500</v>
          </cell>
          <cell r="D120" t="str">
            <v xml:space="preserve"> 25</v>
          </cell>
        </row>
        <row r="121">
          <cell r="A121" t="str">
            <v>B4542</v>
          </cell>
          <cell r="B121">
            <v>-192600</v>
          </cell>
          <cell r="C121">
            <v>-963000</v>
          </cell>
          <cell r="D121" t="str">
            <v xml:space="preserve"> 23</v>
          </cell>
        </row>
        <row r="122">
          <cell r="A122" t="str">
            <v>B4550</v>
          </cell>
          <cell r="B122">
            <v>-2800</v>
          </cell>
          <cell r="C122">
            <v>-82160</v>
          </cell>
          <cell r="D122" t="str">
            <v xml:space="preserve"> 25</v>
          </cell>
        </row>
        <row r="123">
          <cell r="A123" t="str">
            <v>B4581</v>
          </cell>
          <cell r="B123">
            <v>-6000</v>
          </cell>
          <cell r="C123">
            <v>-103800</v>
          </cell>
          <cell r="D123" t="str">
            <v xml:space="preserve"> 25</v>
          </cell>
        </row>
        <row r="124">
          <cell r="A124" t="str">
            <v>B4588</v>
          </cell>
          <cell r="B124">
            <v>-825</v>
          </cell>
          <cell r="C124">
            <v>-3610500</v>
          </cell>
          <cell r="D124" t="str">
            <v xml:space="preserve"> 23</v>
          </cell>
        </row>
        <row r="125">
          <cell r="A125" t="str">
            <v>B4592</v>
          </cell>
          <cell r="B125">
            <v>-154000</v>
          </cell>
          <cell r="C125">
            <v>-788480</v>
          </cell>
          <cell r="D125" t="str">
            <v xml:space="preserve"> 23</v>
          </cell>
        </row>
        <row r="126">
          <cell r="A126" t="str">
            <v>B4734</v>
          </cell>
          <cell r="B126">
            <v>-32000</v>
          </cell>
          <cell r="C126">
            <v>-65600</v>
          </cell>
          <cell r="D126" t="str">
            <v xml:space="preserve"> 24</v>
          </cell>
        </row>
        <row r="127">
          <cell r="A127" t="str">
            <v>B4746</v>
          </cell>
          <cell r="B127">
            <v>0</v>
          </cell>
          <cell r="C127">
            <v>0</v>
          </cell>
          <cell r="D127" t="str">
            <v xml:space="preserve"> 23</v>
          </cell>
        </row>
        <row r="128">
          <cell r="A128" t="str">
            <v>B4749</v>
          </cell>
          <cell r="B128">
            <v>-9000</v>
          </cell>
          <cell r="C128">
            <v>-5022000</v>
          </cell>
          <cell r="D128" t="str">
            <v xml:space="preserve"> 23</v>
          </cell>
        </row>
        <row r="129">
          <cell r="A129" t="str">
            <v>B4753</v>
          </cell>
          <cell r="B129">
            <v>-110000</v>
          </cell>
          <cell r="C129">
            <v>-473000</v>
          </cell>
          <cell r="D129" t="str">
            <v xml:space="preserve"> 23</v>
          </cell>
        </row>
        <row r="130">
          <cell r="A130" t="str">
            <v>B4761</v>
          </cell>
          <cell r="B130">
            <v>-52000</v>
          </cell>
          <cell r="C130">
            <v>-1092000</v>
          </cell>
          <cell r="D130" t="str">
            <v xml:space="preserve"> 24</v>
          </cell>
        </row>
        <row r="131">
          <cell r="A131" t="str">
            <v>B4786</v>
          </cell>
          <cell r="B131">
            <v>-600000</v>
          </cell>
          <cell r="C131">
            <v>-2700000</v>
          </cell>
          <cell r="D131" t="str">
            <v xml:space="preserve"> 23</v>
          </cell>
        </row>
        <row r="132">
          <cell r="A132" t="str">
            <v>B5080</v>
          </cell>
          <cell r="B132">
            <v>-50900</v>
          </cell>
          <cell r="C132">
            <v>-10489981</v>
          </cell>
          <cell r="D132" t="str">
            <v xml:space="preserve"> 24</v>
          </cell>
        </row>
        <row r="133">
          <cell r="A133" t="str">
            <v>B5507</v>
          </cell>
          <cell r="B133">
            <v>-104998</v>
          </cell>
          <cell r="C133">
            <v>-25009472</v>
          </cell>
          <cell r="D133" t="str">
            <v xml:space="preserve"> 24</v>
          </cell>
        </row>
        <row r="134">
          <cell r="A134" t="str">
            <v>B5526</v>
          </cell>
          <cell r="B134">
            <v>-954000</v>
          </cell>
          <cell r="C134">
            <v>-7641540</v>
          </cell>
          <cell r="D134" t="str">
            <v xml:space="preserve"> 23</v>
          </cell>
        </row>
        <row r="135">
          <cell r="A135" t="str">
            <v>B5546</v>
          </cell>
          <cell r="B135">
            <v>-44592</v>
          </cell>
          <cell r="C135">
            <v>-14473224</v>
          </cell>
          <cell r="D135" t="str">
            <v xml:space="preserve"> 2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연결"/>
      <sheetName val="유효성"/>
      <sheetName val="LINE"/>
      <sheetName val="테이블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시산표"/>
      <sheetName val="정의"/>
      <sheetName val="Ctrl"/>
      <sheetName val="현금"/>
      <sheetName val="수정시산표"/>
      <sheetName val="기초코드"/>
      <sheetName val="FRDS9805"/>
      <sheetName val="25.보증금(임차보증금외)"/>
      <sheetName val="T48a"/>
      <sheetName val="영업외손익등"/>
      <sheetName val="BS"/>
      <sheetName val="입장객세부추정,계획안"/>
      <sheetName val="물량투입계획"/>
      <sheetName val="25_보증금(임차보증금외)"/>
      <sheetName val="회사정보"/>
      <sheetName val="일정별금액"/>
      <sheetName val="24.보증금(전신전화가입권)"/>
      <sheetName val="04고객별 담당자"/>
      <sheetName val="생산2"/>
      <sheetName val="CAUDIT"/>
      <sheetName val="4DR"/>
      <sheetName val="28.8부"/>
      <sheetName val="업무분장 "/>
      <sheetName val="문서처리전"/>
      <sheetName val="준비"/>
      <sheetName val="SUB (N)"/>
      <sheetName val="2. SC  BW  원화매출액(총괄)"/>
      <sheetName val="예산내역서"/>
      <sheetName val="Sheet1"/>
      <sheetName val="경비"/>
      <sheetName val="참고(유효성)"/>
      <sheetName val="조정명세서"/>
      <sheetName val="25_보증금(임차보증금외)1"/>
      <sheetName val="24_보증금(전신전화가입권)"/>
      <sheetName val="04고객별_담당자"/>
      <sheetName val="교수설계"/>
    </sheetNames>
    <sheetDataSet>
      <sheetData sheetId="0" refreshError="1">
        <row r="8">
          <cell r="D8" t="str">
            <v>제  일     마    포</v>
          </cell>
        </row>
        <row r="9">
          <cell r="D9" t="str">
            <v>상  업     공 덕 동</v>
          </cell>
        </row>
        <row r="10">
          <cell r="D10" t="str">
            <v>외  환     여의도남</v>
          </cell>
        </row>
        <row r="11">
          <cell r="D11" t="str">
            <v>주  택     영 업 부</v>
          </cell>
        </row>
        <row r="12">
          <cell r="D12" t="str">
            <v>한  일     영 등 포</v>
          </cell>
        </row>
        <row r="13">
          <cell r="D13" t="str">
            <v>A M E X    B A N K</v>
          </cell>
        </row>
        <row r="15">
          <cell r="D15" t="str">
            <v>상  업     공 덕 동</v>
          </cell>
        </row>
        <row r="16">
          <cell r="D16" t="str">
            <v>경  남     서    울</v>
          </cell>
        </row>
        <row r="17">
          <cell r="D17" t="str">
            <v>국  민     마    포</v>
          </cell>
        </row>
        <row r="18">
          <cell r="D18" t="str">
            <v>국  민     영 등 포</v>
          </cell>
        </row>
        <row r="19">
          <cell r="D19" t="str">
            <v>농  협     영 등 포</v>
          </cell>
        </row>
        <row r="20">
          <cell r="D20" t="str">
            <v>외  환     여의도남</v>
          </cell>
        </row>
        <row r="21">
          <cell r="D21" t="str">
            <v>외  환     계    동</v>
          </cell>
        </row>
        <row r="22">
          <cell r="D22" t="str">
            <v>서  울     영 등 포</v>
          </cell>
        </row>
        <row r="23">
          <cell r="D23" t="str">
            <v>조  흥     마    포</v>
          </cell>
        </row>
        <row r="24">
          <cell r="D24" t="str">
            <v>한  일     영 업 부</v>
          </cell>
        </row>
        <row r="26">
          <cell r="D26" t="str">
            <v>한  일     영 업 부</v>
          </cell>
        </row>
        <row r="27">
          <cell r="D27" t="str">
            <v>외  환     여의도남</v>
          </cell>
        </row>
        <row r="28">
          <cell r="D28" t="str">
            <v>국  민     영 업 부</v>
          </cell>
        </row>
        <row r="30">
          <cell r="D30" t="str">
            <v>서  울     영 등 포</v>
          </cell>
        </row>
        <row r="32">
          <cell r="D32" t="str">
            <v>상  업     공 덕 동</v>
          </cell>
        </row>
        <row r="33">
          <cell r="D33" t="str">
            <v>한  일     영 업 부</v>
          </cell>
        </row>
        <row r="35">
          <cell r="D35" t="str">
            <v>쌍 용  투 자  증 권</v>
          </cell>
        </row>
        <row r="36">
          <cell r="D36" t="str">
            <v>동 양  종 합  금 융</v>
          </cell>
        </row>
        <row r="39">
          <cell r="D39" t="str">
            <v>경  남     창    원</v>
          </cell>
        </row>
        <row r="40">
          <cell r="D40" t="str">
            <v>한  일     창    원</v>
          </cell>
        </row>
        <row r="42">
          <cell r="D42" t="str">
            <v>상  업     창    원</v>
          </cell>
        </row>
        <row r="43">
          <cell r="D43" t="str">
            <v>농  협     창    원</v>
          </cell>
        </row>
        <row r="46">
          <cell r="D46" t="str">
            <v>상  업     방 배 동</v>
          </cell>
        </row>
        <row r="47">
          <cell r="D47" t="str">
            <v>서  울     청 담 동</v>
          </cell>
        </row>
        <row r="48">
          <cell r="D48" t="str">
            <v>한  일     청 담 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7(재가공내역)"/>
      <sheetName val="현금예금"/>
    </sheetNames>
    <sheetDataSet>
      <sheetData sheetId="0" refreshError="1"/>
      <sheetData sheetId="1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비명세2"/>
    </sheetNames>
    <sheetDataSet>
      <sheetData sheetId="0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내역서"/>
      <sheetName val="최초비교"/>
      <sheetName val="사장님작성"/>
      <sheetName val="계약단가"/>
      <sheetName val="갑지"/>
      <sheetName val="환율change"/>
      <sheetName val="예총"/>
      <sheetName val="조명율표"/>
      <sheetName val="산출내역서집계표"/>
      <sheetName val="안산2단계"/>
      <sheetName val="WING3"/>
      <sheetName val="단가산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기주식"/>
      <sheetName val="자사주거래"/>
      <sheetName val="주당순이익"/>
      <sheetName val="이사회의사록"/>
      <sheetName val="최종중간기간성과"/>
      <sheetName val="XREF"/>
      <sheetName val="Tickmarks"/>
      <sheetName val="완성차 미수금"/>
      <sheetName val="93상각비"/>
      <sheetName val="선비명세2"/>
      <sheetName val="1안98Billing"/>
      <sheetName val="5.30(土)"/>
      <sheetName val="경영비율 "/>
      <sheetName val="controll"/>
    </sheetNames>
    <sheetDataSet>
      <sheetData sheetId="0">
        <row r="20">
          <cell r="E20">
            <v>167953979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주차매출"/>
      <sheetName val="98전년대비"/>
      <sheetName val="사별매출실적"/>
      <sheetName val="주차명세(회장보고)"/>
      <sheetName val="주차명세(회장보고,점유비)"/>
      <sheetName val="97주차매출"/>
      <sheetName val="97전년대비"/>
      <sheetName val="월차보고"/>
      <sheetName val="주차장주간"/>
      <sheetName val="8월사진"/>
      <sheetName val="Sheet5"/>
      <sheetName val="Sheet6"/>
      <sheetName val="Sheet7"/>
      <sheetName val="Sheet8"/>
      <sheetName val="'98. 주차장 매출실적"/>
      <sheetName val="년도별"/>
      <sheetName val="#REF"/>
      <sheetName val="부문99-2"/>
      <sheetName val="수입"/>
      <sheetName val="param"/>
      <sheetName val="이익영"/>
      <sheetName val="손익(백)"/>
      <sheetName val="백화점"/>
      <sheetName val="백화점1"/>
      <sheetName val="S1.1총괄"/>
      <sheetName val="입장객세부추정,계획안"/>
      <sheetName val="표지"/>
      <sheetName val="종합"/>
      <sheetName val="sm"/>
      <sheetName val="판매2팀"/>
      <sheetName val="96월별PL"/>
      <sheetName val="외화금융(97-03)"/>
      <sheetName val="SLIDES"/>
      <sheetName val="YOEMAGUM"/>
      <sheetName val="95WBS"/>
      <sheetName val="III-5-1 차종별 평균판매단가"/>
      <sheetName val="VOLUME"/>
      <sheetName val="현금흐름·감가상각(RMB))"/>
      <sheetName val="ACT"/>
      <sheetName val="물량투입계획"/>
      <sheetName val="급여인상효과-연간부담분"/>
      <sheetName val="과8"/>
      <sheetName val="Sheet1"/>
      <sheetName val="원본(그룹제외)"/>
      <sheetName val="7-4(계속)"/>
      <sheetName val="판매가격(정리)"/>
      <sheetName val="종합표"/>
      <sheetName val="회사정보"/>
      <sheetName val="제외분"/>
      <sheetName val="96시산표"/>
      <sheetName val="빙과일보"/>
      <sheetName val="대차대조표"/>
      <sheetName val="울산시산표"/>
      <sheetName val="0201월분공제"/>
      <sheetName val="개발실"/>
      <sheetName val="여주,이천(명세)"/>
      <sheetName val="Annual_ROI"/>
      <sheetName val="AUDD판매"/>
      <sheetName val="96그룹포함"/>
      <sheetName val="Sheet12"/>
      <sheetName val="사업자번호"/>
      <sheetName val="Sum YTD"/>
      <sheetName val="'98__주차장_매출실적"/>
      <sheetName val="S1_1총괄"/>
      <sheetName val="III-5-1_차종별_평균판매단가"/>
      <sheetName val="주간계획"/>
      <sheetName val="생산량"/>
      <sheetName val="tank list"/>
      <sheetName val="표준대차대조표(갑)"/>
      <sheetName val="_98. 주차장 매출실적"/>
      <sheetName val="_98__주차장_매출실적"/>
      <sheetName val="간접"/>
      <sheetName val="일별1"/>
      <sheetName val="X68"/>
      <sheetName val="소기"/>
      <sheetName val=" 목차"/>
      <sheetName val="リスト"/>
      <sheetName val="5.30(土)"/>
      <sheetName val="대차"/>
      <sheetName val="PR제조"/>
      <sheetName val="옴니BACK(실)"/>
      <sheetName val="Lead"/>
      <sheetName val="kg당단가표"/>
      <sheetName val="단가"/>
      <sheetName val="공통"/>
      <sheetName val="외주가공비0109"/>
      <sheetName val="월별수입"/>
      <sheetName val="경영비율 "/>
      <sheetName val="외화환산(2분기)"/>
      <sheetName val="입찰안"/>
      <sheetName val="RAW"/>
      <sheetName val="마스타"/>
      <sheetName val="chq-in-hand"/>
      <sheetName val="General Inputs"/>
      <sheetName val="부서실적"/>
      <sheetName val="위스키3"/>
      <sheetName val="주류전체2"/>
      <sheetName val="은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현금흐름표"/>
      <sheetName val="재무제표"/>
      <sheetName val="정산표"/>
      <sheetName val="TEMP1"/>
      <sheetName val="업무분장 "/>
      <sheetName val="#REF"/>
      <sheetName val="B"/>
      <sheetName val="C"/>
      <sheetName val="부재료입고집계"/>
      <sheetName val="대차대조표"/>
      <sheetName val="특정현금과예금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외화금융(97-03)"/>
      <sheetName val="01_성적표"/>
      <sheetName val="DSL"/>
      <sheetName val="최종중간기간성과"/>
      <sheetName val="당좌예금"/>
      <sheetName val="실행계획"/>
      <sheetName val="현재"/>
      <sheetName val="첨부5. 01~06 Sales Volume(Actual)"/>
      <sheetName val="2006 Budget 대비"/>
      <sheetName val="개황"/>
      <sheetName val="BRAKE"/>
      <sheetName val="96갑지"/>
      <sheetName val="년"/>
      <sheetName val="사내수급"/>
      <sheetName val="현금예금"/>
      <sheetName val="HERO01"/>
      <sheetName val="ED DS"/>
      <sheetName val="ED DT"/>
      <sheetName val="K55BOM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지상1층상가면적표"/>
      <sheetName val="지상2층상가면적표"/>
      <sheetName val="층별용도별면적표"/>
      <sheetName val="환율표(12월)"/>
      <sheetName val="단가"/>
      <sheetName val="은행"/>
      <sheetName val="긴축실적 (2분기)"/>
      <sheetName val="시실누(모) "/>
      <sheetName val="현우실적"/>
      <sheetName val="BM_NEW2"/>
      <sheetName val="Financials"/>
      <sheetName val="PL0430연금통합제시"/>
      <sheetName val="BS0430연금통합제시"/>
      <sheetName val="진행률기표"/>
      <sheetName val="공정가치"/>
      <sheetName val="반기_유가증권"/>
      <sheetName val="이자수익 명세"/>
      <sheetName val="00'미수"/>
      <sheetName val="Update"/>
      <sheetName val="P&amp;L"/>
      <sheetName val="rate"/>
      <sheetName val="받을어음"/>
      <sheetName val="부가세신고자료"/>
      <sheetName val="서울재고"/>
      <sheetName val="RE9604"/>
      <sheetName val="재고AR"/>
      <sheetName val=" 견적서"/>
      <sheetName val="INMD1198"/>
      <sheetName val="Korea"/>
      <sheetName val="G4"/>
      <sheetName val="인쇄BS"/>
      <sheetName val="F1,2"/>
      <sheetName val="설정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1.BS"/>
      <sheetName val="2.PL"/>
      <sheetName val="3.제조"/>
      <sheetName val="4.이익"/>
      <sheetName val="24.보증금(전신전화가입권)"/>
      <sheetName val="비품"/>
      <sheetName val="Sheet3"/>
      <sheetName val="MAT"/>
      <sheetName val="최종조정"/>
      <sheetName val="Index"/>
      <sheetName val="LCGRAPH"/>
      <sheetName val="PUC명"/>
      <sheetName val="일반"/>
      <sheetName val="JA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XREF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공구기구"/>
      <sheetName val="건설중인자산(기타)"/>
      <sheetName val="지분법평가"/>
      <sheetName val="수입"/>
      <sheetName val="보증금(전신전화가입권)"/>
      <sheetName val="backdata"/>
      <sheetName val="KUNGDEVI"/>
      <sheetName val="Variables"/>
      <sheetName val="A-100전제"/>
      <sheetName val="외주수리비"/>
      <sheetName val="01"/>
      <sheetName val="감사일어"/>
      <sheetName val="Sheet1 (2)"/>
      <sheetName val="10월 급여"/>
      <sheetName val="8100"/>
      <sheetName val="당좌차월"/>
      <sheetName val="118.세금과공과"/>
      <sheetName val="09.1분기실적"/>
      <sheetName val="만기"/>
      <sheetName val="Res"/>
      <sheetName val="Bal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용도별수요격차"/>
      <sheetName val="사업개황1"/>
      <sheetName val="결손금처리(안)"/>
      <sheetName val="4.경비 5.영업외수지"/>
      <sheetName val="Inv. LS"/>
      <sheetName val="YOEMAGUM"/>
      <sheetName val="과"/>
      <sheetName val="공통가설"/>
      <sheetName val="미착기계"/>
      <sheetName val="admin"/>
      <sheetName val="협조전"/>
      <sheetName val="품의서"/>
      <sheetName val="2차-PROTO-(1)"/>
      <sheetName val="제조원가명세서"/>
      <sheetName val="Macro3"/>
      <sheetName val="손익합산"/>
      <sheetName val="실행철강하도"/>
      <sheetName val="현금"/>
      <sheetName val="Stock Div Accural"/>
      <sheetName val="페이지"/>
      <sheetName val="인건비예산(정규직)"/>
      <sheetName val="인건비예산(용역)"/>
      <sheetName val="dartBS"/>
      <sheetName val="B4.1"/>
      <sheetName val="dartIS"/>
      <sheetName val="B4.2"/>
      <sheetName val="PL (2)"/>
      <sheetName val="제조"/>
      <sheetName val="TB"/>
      <sheetName val="COBS"/>
      <sheetName val="고자현황"/>
      <sheetName val="조건"/>
      <sheetName val="f_BS"/>
      <sheetName val="MSVT"/>
      <sheetName val="예수금"/>
      <sheetName val="96월별PL"/>
      <sheetName val="region"/>
      <sheetName val="취득"/>
      <sheetName val="FAB별"/>
      <sheetName val="99구축"/>
      <sheetName val="TABLE"/>
      <sheetName val="점유면적"/>
      <sheetName val="예산계획"/>
      <sheetName val="대외공문"/>
      <sheetName val="감가상각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10월판관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ontrol"/>
      <sheetName val="지역개발"/>
      <sheetName val="기초코드"/>
      <sheetName val="매출원가분석"/>
      <sheetName val="제조97-1"/>
      <sheetName val="TOTAL"/>
      <sheetName val="노동부"/>
      <sheetName val="항목(1)"/>
      <sheetName val="합계잔액시산표"/>
      <sheetName val="충당금"/>
      <sheetName val=" PLENG"/>
      <sheetName val="°øÁ¤°¡Ä¡"/>
      <sheetName val="Company Info"/>
      <sheetName val="Inv Trend "/>
      <sheetName val="95TOTREV"/>
      <sheetName val="出口合同"/>
      <sheetName val="환율"/>
      <sheetName val="BS정산표"/>
      <sheetName val="A.현금"/>
      <sheetName val="T6-6(7)"/>
      <sheetName val="T6-6(6)"/>
      <sheetName val="WELDING"/>
      <sheetName val="감액여부"/>
      <sheetName val="유가증권"/>
      <sheetName val="A"/>
      <sheetName val="은행계정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적용환율"/>
      <sheetName val="DATASHT2"/>
      <sheetName val="Test"/>
      <sheetName val="Bs. de Uso 2002"/>
      <sheetName val="prov locales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국외감가상각내역0103"/>
      <sheetName val="STC3"/>
      <sheetName val="본부예산"/>
      <sheetName val="Ⅱ1-0타"/>
      <sheetName val="0930PLENG"/>
      <sheetName val="감독1130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AGING"/>
      <sheetName val="Customer List"/>
      <sheetName val="Supply List"/>
      <sheetName val="재무상태표"/>
      <sheetName val="이익잉여금처분계산서"/>
      <sheetName val="sisan"/>
      <sheetName val="TCA"/>
      <sheetName val="Calcs for Sensitivy"/>
      <sheetName val="DCF Inputs"/>
      <sheetName val="99사업소득정산"/>
      <sheetName val="부채계정"/>
      <sheetName val="현장실사결과요약"/>
      <sheetName val="전체"/>
      <sheetName val="1.외주공사"/>
      <sheetName val="LEAD-WBS"/>
      <sheetName val="경비공통"/>
      <sheetName val="TEMP"/>
      <sheetName val="제조98"/>
      <sheetName val="수불부"/>
      <sheetName val="계정명세"/>
      <sheetName val="M1master"/>
      <sheetName val="수정분개"/>
      <sheetName val="단기대여금"/>
      <sheetName val="보증금"/>
      <sheetName val="비교"/>
      <sheetName val="control sheet"/>
      <sheetName val="월별재고예상(감량전)"/>
      <sheetName val="A-LINE"/>
      <sheetName val="F-1,2"/>
      <sheetName val="수정시산표"/>
      <sheetName val="Balance sheet"/>
      <sheetName val="경제성분석"/>
      <sheetName val="지역별약정(당일)"/>
      <sheetName val="가수금대체"/>
      <sheetName val="일위대가(여기까지)"/>
      <sheetName val="이자율"/>
      <sheetName val="표건"/>
      <sheetName val="현장별미수"/>
      <sheetName val="Input"/>
      <sheetName val="이자수익1"/>
      <sheetName val="세무서코드"/>
      <sheetName val="F4-F7"/>
      <sheetName val="OtherKPI"/>
      <sheetName val="09_1분기실적"/>
      <sheetName val="118_세금과공과"/>
      <sheetName val="MACRO2"/>
      <sheetName val="유효성검사"/>
      <sheetName val="업무분장_"/>
      <sheetName val="Template"/>
      <sheetName val="6월추가불출"/>
      <sheetName val="CoA map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HSA"/>
      <sheetName val="기계경비(시간당)"/>
      <sheetName val="램머"/>
      <sheetName val="보조부문비배부"/>
      <sheetName val="7_(2)"/>
      <sheetName val="완성차_미수금"/>
      <sheetName val="Net_PL"/>
      <sheetName val="Net_PL(세분류)"/>
      <sheetName val="Net_PL(소분류)"/>
      <sheetName val="mm10"/>
      <sheetName val="23-3"/>
      <sheetName val="주관사업"/>
      <sheetName val="0096판보"/>
      <sheetName val="고정자산-회사제시"/>
      <sheetName val="품의"/>
      <sheetName val="S&amp;D (2)"/>
      <sheetName val="합천내역"/>
      <sheetName val="36기하반기예적금만기계획"/>
      <sheetName val="A2"/>
      <sheetName val="A1"/>
      <sheetName val="27M&amp;I - Input"/>
      <sheetName val="Æo°¡±aAØ"/>
      <sheetName val="MacroA"/>
      <sheetName val="Balance Sheet(AR)"/>
      <sheetName val="Income Statement(AR)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A_현금"/>
      <sheetName val="CAUDIT"/>
      <sheetName val="Lead"/>
      <sheetName val="주주명부&lt;끝&gt;"/>
      <sheetName val="MASIMS"/>
      <sheetName val="pus"/>
      <sheetName val="고정비"/>
      <sheetName val="입장객세부추정,계획안"/>
      <sheetName val="Assign"/>
      <sheetName val="A (3)"/>
      <sheetName val="Active"/>
      <sheetName val="knoc_et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Panel Graphs"/>
      <sheetName val="GA"/>
      <sheetName val="301  금성근"/>
      <sheetName val="주요재무비율"/>
      <sheetName val="cfg"/>
      <sheetName val="소정근로일수"/>
      <sheetName val="자본"/>
      <sheetName val="Merid Sum"/>
      <sheetName val="YM98"/>
      <sheetName val="외상매출금"/>
      <sheetName val="E총"/>
      <sheetName val="93상각비"/>
      <sheetName val="배서어음명세서"/>
      <sheetName val="지분법(AK) (2)"/>
      <sheetName val="한일자야(감액손실) (2)"/>
      <sheetName val="_9년자재매각"/>
      <sheetName val="원재료"/>
      <sheetName val="송전기본"/>
      <sheetName val="Inputs"/>
      <sheetName val="AcqIS"/>
      <sheetName val="AcqBSCF"/>
      <sheetName val="Working"/>
      <sheetName val="1. PS_bond"/>
      <sheetName val="SCFP94"/>
      <sheetName val="부문손익"/>
      <sheetName val="99계획"/>
      <sheetName val="임차보증금현황04.6.30"/>
      <sheetName val="sap`04.7.14"/>
      <sheetName val="회사제시"/>
      <sheetName val="제조경비"/>
      <sheetName val="bal sheet"/>
      <sheetName val="Segments"/>
      <sheetName val="Macro1"/>
      <sheetName val="약속"/>
      <sheetName val="건설가"/>
      <sheetName val="CASE ASM"/>
      <sheetName val="관계주식"/>
      <sheetName val="DATA"/>
      <sheetName val="VXXXXXX"/>
      <sheetName val="비용flux test"/>
      <sheetName val="SALES4"/>
      <sheetName val="T6-6(2)"/>
      <sheetName val="R&amp;D"/>
      <sheetName val="A-A"/>
      <sheetName val="PL Down"/>
      <sheetName val="BASIC"/>
      <sheetName val="LeadSchedule"/>
      <sheetName val="SA"/>
      <sheetName val="Depn"/>
      <sheetName val="요약"/>
      <sheetName val="진행 DATA (2)"/>
      <sheetName val="95-96매출액등"/>
      <sheetName val="경영현황"/>
      <sheetName val="Leasing"/>
      <sheetName val="product_base"/>
      <sheetName val="Basic_Information"/>
      <sheetName val="COMPS"/>
      <sheetName val="요일"/>
      <sheetName val="re"/>
      <sheetName val="Config"/>
      <sheetName val="경영지표"/>
      <sheetName val="FRDS9805"/>
      <sheetName val="득점현황"/>
      <sheetName val="공문"/>
      <sheetName val="KIDI"/>
      <sheetName val="연결분개"/>
      <sheetName val="Affiliates"/>
      <sheetName val="원가보고서"/>
      <sheetName val="보통예금"/>
      <sheetName val="미수수익"/>
      <sheetName val="미수금"/>
      <sheetName val="선급금"/>
      <sheetName val="선급비용"/>
      <sheetName val="가지급금"/>
      <sheetName val="부가세대급금"/>
      <sheetName val="선납세금"/>
      <sheetName val="제품"/>
      <sheetName val="장기금융상품"/>
      <sheetName val="임차보증금"/>
      <sheetName val="토지"/>
      <sheetName val="건물"/>
      <sheetName val="기계장치"/>
      <sheetName val="차량운반구"/>
      <sheetName val="공구와기구"/>
      <sheetName val="시설장치"/>
      <sheetName val="금형"/>
      <sheetName val="특허권"/>
      <sheetName val="소프트웨어"/>
      <sheetName val="외상매입금"/>
      <sheetName val="미지급금"/>
      <sheetName val="부가세예수금"/>
      <sheetName val="가수금"/>
      <sheetName val="선수금"/>
      <sheetName val="단기차입금"/>
      <sheetName val="미지급세금(26100)"/>
      <sheetName val="미지급비용(26200)"/>
      <sheetName val="유동성장기부채(26400)"/>
      <sheetName val="장기차입금(29300)"/>
      <sheetName val="상품매출(40100)"/>
      <sheetName val="제품매출(40400)"/>
      <sheetName val="급여(50300)"/>
      <sheetName val="상여금(50500)"/>
      <sheetName val="잡급(50700)"/>
      <sheetName val="퇴직급여(51000)"/>
      <sheetName val="복리후생비(51100)"/>
      <sheetName val="전력비(51600)"/>
      <sheetName val="세금과공과금(51700)"/>
      <sheetName val="지급임차료(51900)"/>
      <sheetName val="수선비(52000)"/>
      <sheetName val="보험료(52100)"/>
      <sheetName val="차량유지비(52200)"/>
      <sheetName val="운반비(52400)"/>
      <sheetName val="교육훈련비(52500)"/>
      <sheetName val="소모품비(53000)"/>
      <sheetName val="지급수수료(53100)"/>
      <sheetName val="외주가공비(53300)"/>
      <sheetName val="임원급여(80100)"/>
      <sheetName val="직원급여(80200)"/>
      <sheetName val="상여금(80300)"/>
      <sheetName val="퇴직급여(80800)"/>
      <sheetName val="복리후생비(81100)"/>
      <sheetName val="여비교통비(81200)"/>
      <sheetName val="접대비(81300)"/>
      <sheetName val="통신비(81400)"/>
      <sheetName val="수도광열비(81500)"/>
      <sheetName val="세금과공과금(81700)"/>
      <sheetName val="지급임차료(81900)"/>
      <sheetName val="보험료(82100)"/>
      <sheetName val="차량유지비(82200)"/>
      <sheetName val="경상연구개발비(82300)"/>
      <sheetName val="운반비(82400)"/>
      <sheetName val="교육훈련비(82500)"/>
      <sheetName val="도서인쇄비(82600)"/>
      <sheetName val="소모품비(83000)"/>
      <sheetName val="지급수수료(83100)"/>
      <sheetName val="인력개발비(84900)"/>
      <sheetName val="이자수익(90100)"/>
      <sheetName val="외환차익(90700)"/>
      <sheetName val="잡이익(93000)"/>
      <sheetName val="이자비용(93100)"/>
      <sheetName val="외환차손(93200)"/>
      <sheetName val="기부금(93300)"/>
      <sheetName val="잡손실(96000)"/>
      <sheetName val="채무면제이익(96200)"/>
      <sheetName val="대차대조표(3분기)"/>
      <sheetName val="손익계산서(3분기)"/>
      <sheetName val="대차대조표(반기)"/>
      <sheetName val="손익계산서(반기)"/>
      <sheetName val="급여조견표"/>
      <sheetName val="거래처 상담영업 화면(안)(2015.10.16)"/>
      <sheetName val="우아한청년들 - 전대리스관련 리스 템플릿_org"/>
      <sheetName val="3월"/>
      <sheetName val="품셈"/>
      <sheetName val="삭재 금지"/>
      <sheetName val="5월"/>
      <sheetName val="기계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8">
          <cell r="B68" t="str">
            <v xml:space="preserve"> Ⅶ. 營 　 業    外 　 費　  用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8">
          <cell r="B68" t="str">
            <v xml:space="preserve"> Ⅶ. 營 　 業    外 　 費　  用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>
        <row r="68">
          <cell r="B68" t="str">
            <v xml:space="preserve"> Ⅶ. 營 　 業    外 　 費　  用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/>
      <sheetData sheetId="248"/>
      <sheetData sheetId="249"/>
      <sheetData sheetId="250" refreshError="1"/>
      <sheetData sheetId="251"/>
      <sheetData sheetId="252" refreshError="1"/>
      <sheetData sheetId="253"/>
      <sheetData sheetId="254"/>
      <sheetData sheetId="255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  <sheetData sheetId="337" refreshError="1"/>
      <sheetData sheetId="338" refreshError="1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>
        <row r="7">
          <cell r="D7">
            <v>7016268941</v>
          </cell>
        </row>
      </sheetData>
      <sheetData sheetId="580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 refreshError="1"/>
      <sheetData sheetId="592" refreshError="1"/>
      <sheetData sheetId="593" refreshError="1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 refreshError="1"/>
      <sheetData sheetId="637" refreshError="1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/>
      <sheetData sheetId="740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실적"/>
      <sheetName val="담보현황"/>
      <sheetName val="종합"/>
      <sheetName val="빙과"/>
      <sheetName val="유지"/>
      <sheetName val="빙과백만"/>
      <sheetName val="유지백만"/>
      <sheetName val="Sheet2"/>
      <sheetName val="Sheet3"/>
      <sheetName val="당월금액"/>
      <sheetName val="Sheet1"/>
      <sheetName val="조명율표"/>
      <sheetName val="자산TOTAL"/>
      <sheetName val="담보채권06"/>
      <sheetName val="주간계획"/>
      <sheetName val="①매출"/>
      <sheetName val="전전년실적"/>
      <sheetName val="매출현황"/>
      <sheetName val="갑지"/>
      <sheetName val="오름차순"/>
      <sheetName val="97손익"/>
      <sheetName val="수입종합"/>
      <sheetName val="9710"/>
      <sheetName val="단가현황"/>
      <sheetName val="종합표"/>
      <sheetName val="판매가격(정리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수불"/>
      <sheetName val="수출"/>
      <sheetName val="세부예산(2)"/>
      <sheetName val="목록"/>
      <sheetName val="96 하반기 전시회 경비"/>
      <sheetName val="재료비"/>
      <sheetName val="대행업체현황"/>
      <sheetName val="품목"/>
      <sheetName val="대차"/>
      <sheetName val="선적일정"/>
      <sheetName val="비주거용"/>
      <sheetName val="(사)손익"/>
      <sheetName val="1"/>
      <sheetName val="3.제조원가(계획대비실적-당월)"/>
      <sheetName val="환율변동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5월"/>
      <sheetName val="현우실적"/>
      <sheetName val="지역"/>
      <sheetName val="적립수신"/>
      <sheetName val="순수통장"/>
      <sheetName val="보험금"/>
      <sheetName val="주소 작성"/>
      <sheetName val="CMA계산하기(자산)"/>
      <sheetName val="점번0724"/>
      <sheetName val="지점번호"/>
      <sheetName val="수입"/>
      <sheetName val="Sheet13"/>
      <sheetName val="매매손실준비금"/>
      <sheetName val="전체요주의"/>
      <sheetName val="기초"/>
      <sheetName val="차장급"/>
      <sheetName val="대리급"/>
      <sheetName val="BS_점포_점세권현황"/>
      <sheetName val="총수신,외화예수금"/>
      <sheetName val="KPI_인정기준"/>
      <sheetName val="연불"/>
      <sheetName val="LD TX"/>
      <sheetName val="AcctTable"/>
      <sheetName val="FLEXI"/>
      <sheetName val="8.31계수"/>
      <sheetName val="Sheet2"/>
      <sheetName val="원자재 (2)"/>
      <sheetName val="공문"/>
      <sheetName val="세부(종합)"/>
      <sheetName val="요약손익(QUERY자료)"/>
      <sheetName val="산정표"/>
      <sheetName val="99년하반기"/>
      <sheetName val="Customer Databas"/>
      <sheetName val="선급비용"/>
      <sheetName val="기타"/>
      <sheetName val="단지형황"/>
      <sheetName val="내역서1"/>
      <sheetName val="3620SE"/>
      <sheetName val="수량산출서 (2)"/>
      <sheetName val="가격표"/>
      <sheetName val="자료"/>
      <sheetName val="DEHACO"/>
      <sheetName val="사업부계"/>
      <sheetName val="DEHAMEX"/>
      <sheetName val="압축기"/>
      <sheetName val="냉장고계"/>
      <sheetName val="존4"/>
      <sheetName val="바이어별지역"/>
      <sheetName val="판관비"/>
      <sheetName val="Table"/>
      <sheetName val="99-0002"/>
      <sheetName val="Summary"/>
      <sheetName val="REC_JAN"/>
      <sheetName val="자재단가비교표"/>
      <sheetName val="광주"/>
      <sheetName val="조명율표"/>
      <sheetName val="주소록"/>
      <sheetName val="금월DB★"/>
      <sheetName val="Sheet3"/>
      <sheetName val="생판재내수"/>
      <sheetName val="전장"/>
      <sheetName val="i-91y"/>
      <sheetName val="상세 견적서 (HMC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부전체"/>
      <sheetName val="지표확인"/>
      <sheetName val="장비종합효율-200705"/>
      <sheetName val="장비고장건수-200705"/>
      <sheetName val="BS"/>
      <sheetName val="현우실적"/>
      <sheetName val="자산가치"/>
      <sheetName val="1월"/>
      <sheetName val="B"/>
      <sheetName val="#3_일위대가목록"/>
      <sheetName val="Defect 내역"/>
      <sheetName val="Defect 관리"/>
      <sheetName val="98비정기소모"/>
      <sheetName val="입력DATA"/>
      <sheetName val="PDCA"/>
      <sheetName val="예산실적전체당월"/>
      <sheetName val="값목록(Do not touch)"/>
      <sheetName val="분석내용"/>
      <sheetName val="시실누(모) "/>
      <sheetName val="Low YLD Reject"/>
      <sheetName val="중장SR"/>
      <sheetName val="국산화"/>
      <sheetName val="EX-외상(06)"/>
      <sheetName val="FOB발"/>
      <sheetName val="95TOTREV"/>
      <sheetName val="ALL"/>
      <sheetName val="Sheet1"/>
      <sheetName val="3ND 64M"/>
      <sheetName val="TOEIC기준점수"/>
      <sheetName val="Laser Alignment Target Spec"/>
      <sheetName val="Laser Focus Spec"/>
      <sheetName val="98년"/>
      <sheetName val="자산데이타"/>
      <sheetName val="실행철강하도"/>
      <sheetName val="8)중점관리장비현황"/>
      <sheetName val="품의"/>
      <sheetName val="FAB#7"/>
      <sheetName val="DATA"/>
      <sheetName val="그래프"/>
      <sheetName val="raw"/>
      <sheetName val="가격표"/>
      <sheetName val="2009 MYQI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분류"/>
      <sheetName val="설비2차"/>
      <sheetName val="Logic"/>
      <sheetName val="장비현황"/>
      <sheetName val="99년하반기"/>
      <sheetName val="지연사유"/>
      <sheetName val="일일보고"/>
      <sheetName val="Cost Reduction"/>
      <sheetName val="S-ding"/>
      <sheetName val="수불1Q"/>
      <sheetName val="수불2Q"/>
      <sheetName val="수불3Q"/>
      <sheetName val="수불4Q"/>
      <sheetName val="이름"/>
      <sheetName val="불합리 적출 List"/>
      <sheetName val="경비절감"/>
      <sheetName val="4-8.공통"/>
      <sheetName val="외화금융(97-03)"/>
      <sheetName val="iosize"/>
      <sheetName val="Assump_Operation"/>
      <sheetName val="Macro1"/>
      <sheetName val="#REF"/>
      <sheetName val="물품등록"/>
      <sheetName val="F5"/>
      <sheetName val="기상도월"/>
      <sheetName val="기준정보"/>
      <sheetName val="admin"/>
      <sheetName val="01월TTL"/>
      <sheetName val="SUB (N)"/>
      <sheetName val="TREND"/>
      <sheetName val="회사정보"/>
      <sheetName val="LD TX"/>
      <sheetName val="중간정산"/>
      <sheetName val="설계명세"/>
      <sheetName val="자금운용계획표"/>
      <sheetName val="존4"/>
      <sheetName val="Sheet6"/>
      <sheetName val="PS원단위"/>
      <sheetName val="94-96"/>
      <sheetName val="X68"/>
      <sheetName val="GMS불합리_LIST"/>
      <sheetName val="FAB"/>
      <sheetName val="2006년 평가장표_EES300"/>
      <sheetName val="lOT 별 cHECK 사항"/>
      <sheetName val="참2"/>
      <sheetName val="불합리 리스트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BP-이발-RJ TREND"/>
      <sheetName val="항목"/>
      <sheetName val="단가"/>
      <sheetName val="조명율표"/>
      <sheetName val="고객데이터"/>
      <sheetName val="지수"/>
      <sheetName val="3.INSP DATA"/>
      <sheetName val="VIGUS.FLEX-한울조"/>
      <sheetName val="간접1"/>
      <sheetName val="MEMORY"/>
      <sheetName val="Sheet13"/>
      <sheetName val="갑지"/>
      <sheetName val="인건-측정"/>
      <sheetName val="기초자료"/>
      <sheetName val="인건비"/>
      <sheetName val="INFORM"/>
      <sheetName val="H.P견적(참조)"/>
      <sheetName val="공문"/>
      <sheetName val="매매손실준비금"/>
      <sheetName val="유해위험요인 분류체계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입력 표준화 데이터"/>
      <sheetName val="DataBase 작성 샘플"/>
      <sheetName val="COST"/>
      <sheetName val="교통대책내역"/>
      <sheetName val="잡철물"/>
      <sheetName val="노임단가표"/>
      <sheetName val="99퇴직"/>
      <sheetName val="수량산출서 (2)"/>
      <sheetName val="s"/>
      <sheetName val="소망"/>
      <sheetName val="Mirra"/>
      <sheetName val="요율"/>
      <sheetName val="부문99-2"/>
      <sheetName val="Cost_Reduction"/>
      <sheetName val="안산기계장치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8월차잔"/>
      <sheetName val="대차"/>
      <sheetName val="LIST"/>
      <sheetName val="선급비용"/>
      <sheetName val="분당임차변경"/>
      <sheetName val="4000매입채무"/>
      <sheetName val="경영비율 "/>
      <sheetName val="외화가수금"/>
      <sheetName val="주소"/>
      <sheetName val="RG손익자료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4TH_64M"/>
      <sheetName val="입력_표준화_데이터"/>
      <sheetName val="DataBase_작성_샘플"/>
      <sheetName val="진척현황"/>
      <sheetName val="충진장 추가공사"/>
      <sheetName val="을지세부(3.설치공사)"/>
      <sheetName val="을지 세부내역"/>
      <sheetName val="견적을지"/>
      <sheetName val="절감실적_M별세부"/>
      <sheetName val="유효성검사"/>
      <sheetName val="원가계산서"/>
      <sheetName val="일위목록"/>
      <sheetName val="전기일위목록"/>
      <sheetName val="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시산표"/>
      <sheetName val="Lists"/>
      <sheetName val="tables"/>
      <sheetName val="6월수불"/>
      <sheetName val="95년실적"/>
      <sheetName val="HSA"/>
      <sheetName val="노원열병합  건축공사기성내역서"/>
      <sheetName val="AXGAE"/>
      <sheetName val="LD_TX"/>
      <sheetName val="불합리적출List "/>
      <sheetName val="ACCT4DG"/>
      <sheetName val="보험금"/>
      <sheetName val="누TB"/>
      <sheetName val="◀-▶"/>
      <sheetName val="BPCARD"/>
      <sheetName val="현금예금"/>
      <sheetName val="LD-동양"/>
      <sheetName val="ORIGIN"/>
      <sheetName val="2000년1차"/>
      <sheetName val="#REF!"/>
      <sheetName val="일위대가"/>
      <sheetName val="KUNGDEVI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지역"/>
      <sheetName val="OCOGS"/>
      <sheetName val="Cube by Product Line"/>
      <sheetName val="Summary_by_Account"/>
      <sheetName val="コントロールパネル"/>
      <sheetName val="Range"/>
      <sheetName val="RSyn1"/>
      <sheetName val="השקעה באחרות"/>
      <sheetName val="MGMT"/>
      <sheetName val="1"/>
      <sheetName val="2"/>
      <sheetName val="fsindex"/>
      <sheetName val="Validation; rsrvd"/>
      <sheetName val="Fluctuación (P.3)"/>
      <sheetName val="Sheet1 (2)"/>
      <sheetName val="Intl def"/>
      <sheetName val="LEDGER"/>
      <sheetName val="MixPay Tb"/>
      <sheetName val="OLD Q1 (Shouldn't use)"/>
      <sheetName val="차트raw"/>
      <sheetName val="Balance Sheet"/>
      <sheetName val="일위대가표"/>
      <sheetName val="사기정계"/>
      <sheetName val="회비"/>
      <sheetName val="기본데이타"/>
      <sheetName val="IC연동"/>
      <sheetName val="자체경비"/>
      <sheetName val="제조 경영"/>
      <sheetName val="검사성적서"/>
      <sheetName val="SS"/>
      <sheetName val="Merit"/>
      <sheetName val="Rent Analysis"/>
      <sheetName val="99BudgetEBITDA to Op Inc"/>
      <sheetName val="Drop-down"/>
      <sheetName val="배점표"/>
      <sheetName val="BID"/>
      <sheetName val="예산명세서"/>
      <sheetName val="자료입력"/>
      <sheetName val="집계표"/>
      <sheetName val="수목단가"/>
      <sheetName val="시설수량표"/>
      <sheetName val="식재수량표"/>
      <sheetName val="미출"/>
      <sheetName val="공통가설"/>
      <sheetName val="KOR"/>
      <sheetName val="달성율"/>
      <sheetName val="유효성 목록"/>
      <sheetName val="원가관리"/>
      <sheetName val="대외공문"/>
      <sheetName val="소계정"/>
      <sheetName val="JUM"/>
      <sheetName val="수액원료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95년12월말"/>
      <sheetName val="기준액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회사정보"/>
      <sheetName val="주메뉴"/>
      <sheetName val="부채평가"/>
      <sheetName val="선급법인세"/>
      <sheetName val="원료비"/>
      <sheetName val="(1)2002년 매출목표 산출"/>
      <sheetName val="Sheet1"/>
      <sheetName val="할증_"/>
      <sheetName val="상품입고집계"/>
      <sheetName val="2.예금"/>
      <sheetName val="매출원가"/>
      <sheetName val="인수공규격"/>
      <sheetName val="현금"/>
      <sheetName val="감가상각"/>
      <sheetName val="누계12"/>
      <sheetName val="RECIMAKE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일위대가"/>
      <sheetName val="준검 내역서"/>
      <sheetName val="지질조사"/>
      <sheetName val="2001년 예산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미지급금"/>
      <sheetName val="년판01"/>
      <sheetName val="보험금"/>
      <sheetName val="경영비율 "/>
      <sheetName val="손익계산서"/>
      <sheetName val="주민번호"/>
      <sheetName val="수정시산표"/>
      <sheetName val="Sheet6"/>
      <sheetName val="일반관리"/>
      <sheetName val="운항율"/>
      <sheetName val="산출근거"/>
      <sheetName val="견적서"/>
      <sheetName val="단가조사"/>
      <sheetName val="KUNGDEVI"/>
      <sheetName val="호봉피치"/>
      <sheetName val="Sheet3"/>
      <sheetName val="공사개요"/>
      <sheetName val="직접비원가"/>
      <sheetName val="패널"/>
      <sheetName val="직노"/>
      <sheetName val="산근"/>
      <sheetName val="일위대가표"/>
      <sheetName val="콘크리트타설집계표"/>
      <sheetName val="반포2차"/>
      <sheetName val="설계내역서"/>
      <sheetName val="F라인"/>
      <sheetName val="존4"/>
      <sheetName val="Instruction"/>
      <sheetName val="직원"/>
      <sheetName val="기본가정"/>
      <sheetName val="Sheet5"/>
      <sheetName val="영문"/>
      <sheetName val="공통가설공사"/>
      <sheetName val="조명율표"/>
      <sheetName val="지성학원"/>
      <sheetName val="8월차잔"/>
      <sheetName val="세골재  T2 변경 현황"/>
      <sheetName val="교각별철근수량집계표"/>
      <sheetName val="12월집계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국내"/>
      <sheetName val="X-3 ENG"/>
      <sheetName val="잔존년수"/>
      <sheetName val="통보"/>
      <sheetName val="YOEMAGUM"/>
      <sheetName val="단말기리스트"/>
      <sheetName val="업무분장 "/>
      <sheetName val="공통"/>
      <sheetName val="대출금현황"/>
      <sheetName val="controll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8월"/>
      <sheetName val="총괄"/>
      <sheetName val="Sheet2 (2)"/>
      <sheetName val="2호"/>
      <sheetName val="지역"/>
      <sheetName val="참고(3)고정비"/>
      <sheetName val="급여인상효과-연간부담분"/>
      <sheetName val="完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7월"/>
      <sheetName val="관계주식명세"/>
      <sheetName val="물가자료"/>
      <sheetName val="대차대조표"/>
      <sheetName val="이익잉여금처분계산서"/>
      <sheetName val="현금흐름표"/>
      <sheetName val="기획팀용 (B4)"/>
      <sheetName val="5사남"/>
      <sheetName val="5.30(土)"/>
      <sheetName val="정산표 연결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범한여행"/>
      <sheetName val="재료"/>
      <sheetName val="손익분석"/>
      <sheetName val="전기BOX내역서"/>
      <sheetName val="97 사업추정(WEKI)"/>
      <sheetName val="MAT_N048"/>
      <sheetName val="수량산출"/>
      <sheetName val="현장관리비참조"/>
      <sheetName val="1Month+Sheet2!"/>
      <sheetName val="기본사항"/>
      <sheetName val="(1)2002년_매출목표_산출"/>
      <sheetName val="2_예금1"/>
      <sheetName val="준검_내역서1"/>
      <sheetName val="남양시작동자105노65기1_3화1_21"/>
      <sheetName val="경영비율_1"/>
      <sheetName val="생산매출_(4)3"/>
      <sheetName val="기획팀용_(B4)"/>
      <sheetName val="익산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명단"/>
      <sheetName val="전기공사"/>
      <sheetName val="EX-외상(06)"/>
      <sheetName val="코드표"/>
      <sheetName val="차입"/>
      <sheetName val="1_자원총괄"/>
      <sheetName val="할증_2"/>
      <sheetName val="1_자원총괄1"/>
      <sheetName val="토공(우물통,기타)_1"/>
      <sheetName val="세골재__T2_변경_현황1"/>
      <sheetName val="대차합동"/>
      <sheetName val="단가일람"/>
      <sheetName val="현금및현금등가물1"/>
      <sheetName val="data"/>
      <sheetName val="지급어음(일별)"/>
      <sheetName val="기초해지2"/>
      <sheetName val="진행률"/>
      <sheetName val="임직원단차"/>
      <sheetName val="24.보증금(전신전화가입권)"/>
      <sheetName val="4000매입채무"/>
      <sheetName val="전환대상"/>
      <sheetName val="갑지1"/>
      <sheetName val="우리은행"/>
      <sheetName val="10월저장품"/>
      <sheetName val="11월저장품"/>
      <sheetName val="CAUDIT"/>
      <sheetName val="주소 작성"/>
      <sheetName val="지역개발"/>
      <sheetName val="부표총괄"/>
      <sheetName val="안산기계장치"/>
      <sheetName val="현금예금"/>
      <sheetName val="월간예산"/>
      <sheetName val="ATM기초철가"/>
      <sheetName val="가맹점매출"/>
      <sheetName val="XREF"/>
      <sheetName val="BPCARD"/>
      <sheetName val="1장"/>
      <sheetName val="Macro(전선)"/>
      <sheetName val="BM"/>
      <sheetName val="DB"/>
      <sheetName val="사업계획"/>
      <sheetName val="제품CODE"/>
      <sheetName val="REGION_TABLE"/>
      <sheetName val="부문99-2"/>
      <sheetName val="생산직"/>
      <sheetName val="자구계획db"/>
      <sheetName val="업무계획1"/>
      <sheetName val="선급비용"/>
      <sheetName val="첨"/>
      <sheetName val="월별회계(세부)"/>
      <sheetName val="채권(하반기)"/>
      <sheetName val="정산표"/>
      <sheetName val="말뚝지지력산정"/>
      <sheetName val="갑지(추정)"/>
      <sheetName val="중속정보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MEMORY"/>
      <sheetName val="부서별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3.판관비명세서"/>
      <sheetName val="출입자명단"/>
      <sheetName val="Code"/>
      <sheetName val="Customer Databas"/>
      <sheetName val="리스"/>
      <sheetName val="FAB4생산"/>
      <sheetName val="97년추정손익계산서"/>
      <sheetName val="지부전체"/>
      <sheetName val="교각1"/>
      <sheetName val="분할주주명부"/>
      <sheetName val="준비"/>
      <sheetName val="권리분석"/>
      <sheetName val="차입금현황(2)"/>
      <sheetName val="제품단가.."/>
      <sheetName val="입력"/>
      <sheetName val="6월수불"/>
      <sheetName val="제조원가"/>
      <sheetName val="공문"/>
      <sheetName val="TRIP05"/>
      <sheetName val="추가예산"/>
      <sheetName val="조사번호"/>
      <sheetName val="リスト"/>
      <sheetName val="수지차(년)"/>
      <sheetName val="이자율별 차입금 적수"/>
      <sheetName val="PR제조"/>
      <sheetName val="KPMG Assumptions"/>
      <sheetName val="入力用(家賃)"/>
      <sheetName val="入力用(駐車)"/>
      <sheetName val="賃料等一覧"/>
      <sheetName val="충전"/>
      <sheetName val="분류구분"/>
      <sheetName val="할증_3"/>
      <sheetName val="2_예금2"/>
      <sheetName val="준검_내역서2"/>
      <sheetName val="남양시작동자105노65기1_3화1_22"/>
      <sheetName val="토공(우물통,기타)_2"/>
      <sheetName val="경영비율_2"/>
      <sheetName val="세골재__T2_변경_현황2"/>
      <sheetName val="생산매출_(4)4"/>
      <sheetName val="원가검토가_(최초양산품)1"/>
      <sheetName val="원가검토가_(현양산품)1"/>
      <sheetName val="1_자원총괄2"/>
      <sheetName val="2001년_예산"/>
      <sheetName val="X-3_ENG"/>
      <sheetName val="업무분장_"/>
      <sheetName val="(1)2002년_매출목표_산출1"/>
      <sheetName val="기획팀용_(B4)1"/>
      <sheetName val="정산표_연결"/>
      <sheetName val="5_30(土)"/>
      <sheetName val="97_사업추정(WEKI)"/>
      <sheetName val="Sheet2_(2)"/>
      <sheetName val="24_보증금(전신전화가입권)"/>
      <sheetName val="주소_작성"/>
      <sheetName val="간접비 총괄표"/>
      <sheetName val="지하"/>
      <sheetName val="유림골조"/>
      <sheetName val="퇴직금추계ot"/>
      <sheetName val="OPREV(대한)"/>
      <sheetName val="익월작업계힉"/>
      <sheetName val="토목주소"/>
      <sheetName val="원가계산서"/>
      <sheetName val="대비"/>
      <sheetName val="내역(가지)"/>
      <sheetName val="장비 (2)"/>
      <sheetName val="FRDS9805"/>
      <sheetName val="본부별매출"/>
      <sheetName val="SHEET PILE단가"/>
      <sheetName val="일위대가목록"/>
      <sheetName val="영외수지"/>
      <sheetName val="감가상각비(2002)"/>
      <sheetName val="ADmin"/>
      <sheetName val="B"/>
      <sheetName val="공수"/>
      <sheetName val="GRACE"/>
      <sheetName val="KMO"/>
      <sheetName val="차입종류별"/>
      <sheetName val="anaysis_sheet"/>
      <sheetName val="System명세"/>
      <sheetName val="적용토목"/>
      <sheetName val="제품별DATA"/>
      <sheetName val="제조담배분석"/>
      <sheetName val="BS(4)"/>
      <sheetName val="합손"/>
      <sheetName val="월간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비율분석"/>
      <sheetName val="MBA"/>
      <sheetName val="JUM"/>
      <sheetName val="#REF!"/>
      <sheetName val="단가비교표_공통1"/>
      <sheetName val="이자율"/>
      <sheetName val="단기차입금(200006)"/>
      <sheetName val="완성차"/>
      <sheetName val="2.조회처목록"/>
      <sheetName val="투자자산명세서"/>
      <sheetName val="China"/>
      <sheetName val="TABLE"/>
      <sheetName val="서식시트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Wip-조립"/>
      <sheetName val="Wip-포장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차수공개요"/>
      <sheetName val="골조"/>
      <sheetName val="내역서 "/>
      <sheetName val="8.PILE  (돌출)"/>
      <sheetName val="점유면적"/>
      <sheetName val="발생집계"/>
      <sheetName val="EE"/>
      <sheetName val="5월"/>
      <sheetName val="김종록2"/>
      <sheetName val="외화가수금"/>
      <sheetName val="Lead"/>
      <sheetName val="미결업무"/>
      <sheetName val="T48a"/>
      <sheetName val="1. Assumption"/>
      <sheetName val="정율표"/>
      <sheetName val="4DR"/>
      <sheetName val="laroux"/>
      <sheetName val="lob lookup"/>
      <sheetName val="Access Db info"/>
      <sheetName val="손익"/>
      <sheetName val="2.대외공문"/>
      <sheetName val="7 (2)"/>
      <sheetName val="Template"/>
      <sheetName val="인원계획-미화"/>
      <sheetName val="코드"/>
      <sheetName val="전체손익"/>
      <sheetName val="입력변수"/>
      <sheetName val="Assumption"/>
      <sheetName val="Assumptions"/>
      <sheetName val="관리수정"/>
      <sheetName val="CJE집계"/>
      <sheetName val="갑지"/>
      <sheetName val="콘크리트"/>
      <sheetName val="48전력선로일위"/>
      <sheetName val="도급기성"/>
      <sheetName val="찍기"/>
      <sheetName val="일위대가(1)"/>
      <sheetName val="화설내"/>
      <sheetName val="동적차트"/>
      <sheetName val="管理見積(ｶﾅｻﾞﾜ)"/>
      <sheetName val="연불"/>
      <sheetName val="12월 5주차"/>
      <sheetName val="재료비"/>
      <sheetName val="K6JAEGON"/>
      <sheetName val="KPMG_Assumptions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할증_6"/>
      <sheetName val="2_예금5"/>
      <sheetName val="준검_내역서5"/>
      <sheetName val="남양시작동자105노65기1_3화1_25"/>
      <sheetName val="토공(우물통,기타)_5"/>
      <sheetName val="경영비율_5"/>
      <sheetName val="생산매출_(4)7"/>
      <sheetName val="원가검토가_(최초양산품)4"/>
      <sheetName val="원가검토가_(현양산품)4"/>
      <sheetName val="2001년_예산3"/>
      <sheetName val="(1)2002년_매출목표_산출4"/>
      <sheetName val="Sheet2_(2)3"/>
      <sheetName val="업무분장_3"/>
      <sheetName val="세골재__T2_변경_현황5"/>
      <sheetName val="1_자원총괄5"/>
      <sheetName val="X-3_ENG3"/>
      <sheetName val="기획팀용_(B4)4"/>
      <sheetName val="5_30(土)3"/>
      <sheetName val="97_사업추정(WEKI)3"/>
      <sheetName val="정산표_연결3"/>
      <sheetName val="24_보증금(전신전화가입권)3"/>
      <sheetName val="주소_작성3"/>
      <sheetName val="Customer_Databas2"/>
      <sheetName val="제품단가__1"/>
      <sheetName val="3_판관비명세서1"/>
      <sheetName val="이자율별_차입금_적수1"/>
      <sheetName val="KPMG_Assumptions1"/>
      <sheetName val="SHEET_PILE단가1"/>
      <sheetName val="간접비_총괄표1"/>
      <sheetName val="장비_(2)1"/>
      <sheetName val="집계표_(2)1"/>
      <sheetName val="내역서_1"/>
      <sheetName val="8_PILE__(돌출)1"/>
      <sheetName val="2_조회처목록1"/>
      <sheetName val="1__Assumption1"/>
      <sheetName val="할증_5"/>
      <sheetName val="2_예금4"/>
      <sheetName val="준검_내역서4"/>
      <sheetName val="남양시작동자105노65기1_3화1_24"/>
      <sheetName val="토공(우물통,기타)_4"/>
      <sheetName val="경영비율_4"/>
      <sheetName val="생산매출_(4)6"/>
      <sheetName val="원가검토가_(최초양산품)3"/>
      <sheetName val="원가검토가_(현양산품)3"/>
      <sheetName val="2001년_예산2"/>
      <sheetName val="(1)2002년_매출목표_산출3"/>
      <sheetName val="Sheet2_(2)2"/>
      <sheetName val="업무분장_2"/>
      <sheetName val="세골재__T2_변경_현황4"/>
      <sheetName val="1_자원총괄4"/>
      <sheetName val="X-3_ENG2"/>
      <sheetName val="기획팀용_(B4)3"/>
      <sheetName val="5_30(土)2"/>
      <sheetName val="97_사업추정(WEKI)2"/>
      <sheetName val="정산표_연결2"/>
      <sheetName val="24_보증금(전신전화가입권)2"/>
      <sheetName val="주소_작성2"/>
      <sheetName val="Customer_Databas1"/>
      <sheetName val="제품단가__"/>
      <sheetName val="3_판관비명세서"/>
      <sheetName val="이자율별_차입금_적수"/>
      <sheetName val="SHEET_PILE단가"/>
      <sheetName val="간접비_총괄표"/>
      <sheetName val="장비_(2)"/>
      <sheetName val="집계표_(2)"/>
      <sheetName val="내역서_"/>
      <sheetName val="8_PILE__(돌출)"/>
      <sheetName val="2_조회처목록"/>
      <sheetName val="1__Assumption"/>
      <sheetName val="물량표"/>
      <sheetName val="정비활동_수선비_절감1"/>
      <sheetName val="3_5_Inch_가동_효율1"/>
      <sheetName val="2_5_Inch_가동_효율1"/>
      <sheetName val="정비활동_수선비_절감2"/>
      <sheetName val="3_5_Inch_가동_효율2"/>
      <sheetName val="2_5_Inch_가동_효율2"/>
      <sheetName val="2_4_내부_보고용"/>
      <sheetName val="2_투자비"/>
      <sheetName val="2_2_투자진행현황"/>
      <sheetName val="정비활동_수선비_절감3"/>
      <sheetName val="3_5_Inch_가동_효율3"/>
      <sheetName val="2_5_Inch_가동_효율3"/>
      <sheetName val="2_4_내부_보고용1"/>
      <sheetName val="2_투자비1"/>
      <sheetName val="2_2_투자진행현황1"/>
      <sheetName val="정비활동_수선비_절감4"/>
      <sheetName val="3_5_Inch_가동_효율4"/>
      <sheetName val="2_5_Inch_가동_효율4"/>
      <sheetName val="2_4_내부_보고용2"/>
      <sheetName val="2_투자비2"/>
      <sheetName val="2_2_투자진행현황2"/>
      <sheetName val="정비활동_수선비_절감6"/>
      <sheetName val="3_5_Inch_가동_효율6"/>
      <sheetName val="2_5_Inch_가동_효율6"/>
      <sheetName val="할증_8"/>
      <sheetName val="2_예금7"/>
      <sheetName val="준검_내역서7"/>
      <sheetName val="2001년_예산5"/>
      <sheetName val="남양시작동자105노65기1_3화1_27"/>
      <sheetName val="토공(우물통,기타)_7"/>
      <sheetName val="경영비율_7"/>
      <sheetName val="X-3_ENG5"/>
      <sheetName val="원가검토가_(최초양산품)6"/>
      <sheetName val="원가검토가_(현양산품)6"/>
      <sheetName val="(1)2002년_매출목표_산출6"/>
      <sheetName val="세골재__T2_변경_현황7"/>
      <sheetName val="생산매출_(4)8"/>
      <sheetName val="1_자원총괄7"/>
      <sheetName val="업무분장_5"/>
      <sheetName val="Sheet2_(2)5"/>
      <sheetName val="기획팀용_(B4)5"/>
      <sheetName val="5_30(土)5"/>
      <sheetName val="정산표_연결5"/>
      <sheetName val="97_사업추정(WEKI)5"/>
      <sheetName val="2_4_내부_보고용4"/>
      <sheetName val="2_투자비4"/>
      <sheetName val="2_2_투자진행현황4"/>
      <sheetName val="3_판관비명세서2"/>
      <sheetName val="SHEET_PILE단가2"/>
      <sheetName val="KPMG_Assumptions2"/>
      <sheetName val="제품단가__2"/>
      <sheetName val="이자율별_차입금_적수2"/>
      <sheetName val="정비활동_수선비_절감5"/>
      <sheetName val="3_5_Inch_가동_효율5"/>
      <sheetName val="2_5_Inch_가동_효율5"/>
      <sheetName val="할증_7"/>
      <sheetName val="2_예금6"/>
      <sheetName val="준검_내역서6"/>
      <sheetName val="2001년_예산4"/>
      <sheetName val="남양시작동자105노65기1_3화1_26"/>
      <sheetName val="토공(우물통,기타)_6"/>
      <sheetName val="경영비율_6"/>
      <sheetName val="X-3_ENG4"/>
      <sheetName val="원가검토가_(최초양산품)5"/>
      <sheetName val="원가검토가_(현양산품)5"/>
      <sheetName val="(1)2002년_매출목표_산출5"/>
      <sheetName val="세골재__T2_변경_현황6"/>
      <sheetName val="1_자원총괄6"/>
      <sheetName val="업무분장_4"/>
      <sheetName val="Sheet2_(2)4"/>
      <sheetName val="5_30(土)4"/>
      <sheetName val="정산표_연결4"/>
      <sheetName val="97_사업추정(WEKI)4"/>
      <sheetName val="2_4_내부_보고용3"/>
      <sheetName val="2_투자비3"/>
      <sheetName val="2_2_투자진행현황3"/>
      <sheetName val="정비활동_수선비_절감7"/>
      <sheetName val="3_5_Inch_가동_효율7"/>
      <sheetName val="2_5_Inch_가동_효율7"/>
      <sheetName val="할증_9"/>
      <sheetName val="2_예금8"/>
      <sheetName val="준검_내역서8"/>
      <sheetName val="2001년_예산6"/>
      <sheetName val="남양시작동자105노65기1_3화1_28"/>
      <sheetName val="토공(우물통,기타)_8"/>
      <sheetName val="경영비율_8"/>
      <sheetName val="X-3_ENG6"/>
      <sheetName val="원가검토가_(최초양산품)7"/>
      <sheetName val="원가검토가_(현양산품)7"/>
      <sheetName val="(1)2002년_매출목표_산출7"/>
      <sheetName val="세골재__T2_변경_현황8"/>
      <sheetName val="생산매출_(4)9"/>
      <sheetName val="1_자원총괄8"/>
      <sheetName val="업무분장_6"/>
      <sheetName val="Sheet2_(2)6"/>
      <sheetName val="기획팀용_(B4)6"/>
      <sheetName val="5_30(土)6"/>
      <sheetName val="정산표_연결6"/>
      <sheetName val="97_사업추정(WEKI)6"/>
      <sheetName val="2_4_내부_보고용5"/>
      <sheetName val="2_투자비5"/>
      <sheetName val="2_2_투자진행현황5"/>
      <sheetName val="SHEET_PILE단가3"/>
      <sheetName val="24_보증금(전신전화가입권)4"/>
      <sheetName val="Customer_Databas3"/>
      <sheetName val="3_판관비명세서3"/>
      <sheetName val="KPMG_Assumptions3"/>
      <sheetName val="제품단가__3"/>
      <sheetName val="이자율별_차입금_적수3"/>
      <sheetName val="정비활동_수선비_절감8"/>
      <sheetName val="3_5_Inch_가동_효율8"/>
      <sheetName val="2_5_Inch_가동_효율8"/>
      <sheetName val="할증_10"/>
      <sheetName val="2_예금9"/>
      <sheetName val="준검_내역서9"/>
      <sheetName val="2001년_예산7"/>
      <sheetName val="남양시작동자105노65기1_3화1_29"/>
      <sheetName val="토공(우물통,기타)_9"/>
      <sheetName val="경영비율_9"/>
      <sheetName val="X-3_ENG7"/>
      <sheetName val="원가검토가_(최초양산품)8"/>
      <sheetName val="원가검토가_(현양산품)8"/>
      <sheetName val="(1)2002년_매출목표_산출8"/>
      <sheetName val="세골재__T2_변경_현황9"/>
      <sheetName val="생산매출_(4)10"/>
      <sheetName val="1_자원총괄9"/>
      <sheetName val="업무분장_7"/>
      <sheetName val="Sheet2_(2)7"/>
      <sheetName val="기획팀용_(B4)7"/>
      <sheetName val="5_30(土)7"/>
      <sheetName val="정산표_연결7"/>
      <sheetName val="97_사업추정(WEKI)7"/>
      <sheetName val="2_4_내부_보고용6"/>
      <sheetName val="2_투자비6"/>
      <sheetName val="2_2_투자진행현황6"/>
      <sheetName val="24_보증금(전신전화가입권)5"/>
      <sheetName val="주소_작성4"/>
      <sheetName val="Customer_Databas4"/>
      <sheetName val="3_판관비명세서4"/>
      <sheetName val="SHEET_PILE단가4"/>
      <sheetName val="KPMG_Assumptions4"/>
      <sheetName val="제품단가__4"/>
      <sheetName val="이자율별_차입금_적수4"/>
      <sheetName val="정비활동_수선비_절감9"/>
      <sheetName val="3_5_Inch_가동_효율9"/>
      <sheetName val="2_5_Inch_가동_효율9"/>
      <sheetName val="할증_11"/>
      <sheetName val="2_예금10"/>
      <sheetName val="준검_내역서10"/>
      <sheetName val="2001년_예산8"/>
      <sheetName val="남양시작동자105노65기1_3화1_210"/>
      <sheetName val="토공(우물통,기타)_10"/>
      <sheetName val="경영비율_10"/>
      <sheetName val="X-3_ENG8"/>
      <sheetName val="원가검토가_(최초양산품)9"/>
      <sheetName val="원가검토가_(현양산품)9"/>
      <sheetName val="(1)2002년_매출목표_산출9"/>
      <sheetName val="세골재__T2_변경_현황10"/>
      <sheetName val="생산매출_(4)11"/>
      <sheetName val="1_자원총괄10"/>
      <sheetName val="업무분장_8"/>
      <sheetName val="Sheet2_(2)8"/>
      <sheetName val="기획팀용_(B4)8"/>
      <sheetName val="5_30(土)8"/>
      <sheetName val="정산표_연결8"/>
      <sheetName val="97_사업추정(WEKI)8"/>
      <sheetName val="2_4_내부_보고용7"/>
      <sheetName val="2_투자비7"/>
      <sheetName val="2_2_투자진행현황7"/>
      <sheetName val="24_보증금(전신전화가입권)6"/>
      <sheetName val="주소_작성5"/>
      <sheetName val="Customer_Databas5"/>
      <sheetName val="3_판관비명세서5"/>
      <sheetName val="SHEET_PILE단가5"/>
      <sheetName val="KPMG_Assumptions5"/>
      <sheetName val="제품단가__5"/>
      <sheetName val="이자율별_차입금_적수5"/>
      <sheetName val="간접비_총괄표2"/>
      <sheetName val="장비_(2)2"/>
      <sheetName val="정비활동_수선비_절감10"/>
      <sheetName val="3_5_Inch_가동_효율10"/>
      <sheetName val="2_5_Inch_가동_효율10"/>
      <sheetName val="할증_12"/>
      <sheetName val="2_예금11"/>
      <sheetName val="준검_내역서11"/>
      <sheetName val="2001년_예산9"/>
      <sheetName val="남양시작동자105노65기1_3화1_211"/>
      <sheetName val="토공(우물통,기타)_11"/>
      <sheetName val="경영비율_11"/>
      <sheetName val="X-3_ENG9"/>
      <sheetName val="원가검토가_(최초양산품)10"/>
      <sheetName val="원가검토가_(현양산품)10"/>
      <sheetName val="(1)2002년_매출목표_산출10"/>
      <sheetName val="세골재__T2_변경_현황11"/>
      <sheetName val="생산매출_(4)12"/>
      <sheetName val="1_자원총괄11"/>
      <sheetName val="업무분장_9"/>
      <sheetName val="Sheet2_(2)9"/>
      <sheetName val="기획팀용_(B4)9"/>
      <sheetName val="5_30(土)9"/>
      <sheetName val="정산표_연결9"/>
      <sheetName val="97_사업추정(WEKI)9"/>
      <sheetName val="2_4_내부_보고용8"/>
      <sheetName val="2_투자비8"/>
      <sheetName val="2_2_투자진행현황8"/>
      <sheetName val="24_보증금(전신전화가입권)7"/>
      <sheetName val="주소_작성6"/>
      <sheetName val="Customer_Databas6"/>
      <sheetName val="3_판관비명세서6"/>
      <sheetName val="SHEET_PILE단가6"/>
      <sheetName val="KPMG_Assumptions6"/>
      <sheetName val="제품단가__6"/>
      <sheetName val="이자율별_차입금_적수6"/>
      <sheetName val="간접비_총괄표3"/>
      <sheetName val="장비_(2)3"/>
      <sheetName val="정비활동_수선비_절감12"/>
      <sheetName val="3_5_Inch_가동_효율12"/>
      <sheetName val="2_5_Inch_가동_효율12"/>
      <sheetName val="할증_14"/>
      <sheetName val="2_예금13"/>
      <sheetName val="준검_내역서13"/>
      <sheetName val="2001년_예산11"/>
      <sheetName val="남양시작동자105노65기1_3화1_213"/>
      <sheetName val="토공(우물통,기타)_13"/>
      <sheetName val="경영비율_13"/>
      <sheetName val="X-3_ENG11"/>
      <sheetName val="원가검토가_(최초양산품)12"/>
      <sheetName val="원가검토가_(현양산품)12"/>
      <sheetName val="(1)2002년_매출목표_산출12"/>
      <sheetName val="세골재__T2_변경_현황13"/>
      <sheetName val="생산매출_(4)14"/>
      <sheetName val="1_자원총괄13"/>
      <sheetName val="업무분장_11"/>
      <sheetName val="Sheet2_(2)11"/>
      <sheetName val="기획팀용_(B4)11"/>
      <sheetName val="5_30(土)11"/>
      <sheetName val="정산표_연결11"/>
      <sheetName val="97_사업추정(WEKI)11"/>
      <sheetName val="2_4_내부_보고용10"/>
      <sheetName val="2_투자비10"/>
      <sheetName val="2_2_투자진행현황10"/>
      <sheetName val="SHEET_PILE단가8"/>
      <sheetName val="24_보증금(전신전화가입권)9"/>
      <sheetName val="주소_작성8"/>
      <sheetName val="Customer_Databas8"/>
      <sheetName val="3_판관비명세서8"/>
      <sheetName val="KPMG_Assumptions8"/>
      <sheetName val="제품단가__8"/>
      <sheetName val="이자율별_차입금_적수8"/>
      <sheetName val="간접비_총괄표5"/>
      <sheetName val="장비_(2)5"/>
      <sheetName val="정비활동_수선비_절감11"/>
      <sheetName val="3_5_Inch_가동_효율11"/>
      <sheetName val="2_5_Inch_가동_효율11"/>
      <sheetName val="할증_13"/>
      <sheetName val="2_예금12"/>
      <sheetName val="준검_내역서12"/>
      <sheetName val="2001년_예산10"/>
      <sheetName val="남양시작동자105노65기1_3화1_212"/>
      <sheetName val="토공(우물통,기타)_12"/>
      <sheetName val="경영비율_12"/>
      <sheetName val="X-3_ENG10"/>
      <sheetName val="원가검토가_(최초양산품)11"/>
      <sheetName val="원가검토가_(현양산품)11"/>
      <sheetName val="(1)2002년_매출목표_산출11"/>
      <sheetName val="세골재__T2_변경_현황12"/>
      <sheetName val="생산매출_(4)13"/>
      <sheetName val="1_자원총괄12"/>
      <sheetName val="업무분장_10"/>
      <sheetName val="Sheet2_(2)10"/>
      <sheetName val="기획팀용_(B4)10"/>
      <sheetName val="5_30(土)10"/>
      <sheetName val="정산표_연결10"/>
      <sheetName val="97_사업추정(WEKI)10"/>
      <sheetName val="2_4_내부_보고용9"/>
      <sheetName val="2_투자비9"/>
      <sheetName val="2_2_투자진행현황9"/>
      <sheetName val="24_보증금(전신전화가입권)8"/>
      <sheetName val="주소_작성7"/>
      <sheetName val="Customer_Databas7"/>
      <sheetName val="3_판관비명세서7"/>
      <sheetName val="SHEET_PILE단가7"/>
      <sheetName val="KPMG_Assumptions7"/>
      <sheetName val="제품단가__7"/>
      <sheetName val="이자율별_차입금_적수7"/>
      <sheetName val="간접비_총괄표4"/>
      <sheetName val="장비_(2)4"/>
      <sheetName val="정비활동_수선비_절감13"/>
      <sheetName val="3_5_Inch_가동_효율13"/>
      <sheetName val="2_5_Inch_가동_효율13"/>
      <sheetName val="할증_15"/>
      <sheetName val="2_예금14"/>
      <sheetName val="준검_내역서14"/>
      <sheetName val="2001년_예산12"/>
      <sheetName val="남양시작동자105노65기1_3화1_214"/>
      <sheetName val="토공(우물통,기타)_14"/>
      <sheetName val="경영비율_14"/>
      <sheetName val="X-3_ENG12"/>
      <sheetName val="원가검토가_(최초양산품)13"/>
      <sheetName val="원가검토가_(현양산품)13"/>
      <sheetName val="(1)2002년_매출목표_산출13"/>
      <sheetName val="세골재__T2_변경_현황14"/>
      <sheetName val="생산매출_(4)15"/>
      <sheetName val="1_자원총괄14"/>
      <sheetName val="업무분장_12"/>
      <sheetName val="Sheet2_(2)12"/>
      <sheetName val="기획팀용_(B4)12"/>
      <sheetName val="5_30(土)12"/>
      <sheetName val="정산표_연결12"/>
      <sheetName val="97_사업추정(WEKI)12"/>
      <sheetName val="2_4_내부_보고용11"/>
      <sheetName val="2_투자비11"/>
      <sheetName val="2_2_투자진행현황11"/>
      <sheetName val="SHEET_PILE단가9"/>
      <sheetName val="24_보증금(전신전화가입권)10"/>
      <sheetName val="주소_작성9"/>
      <sheetName val="Customer_Databas9"/>
      <sheetName val="3_판관비명세서9"/>
      <sheetName val="KPMG_Assumptions9"/>
      <sheetName val="제품단가__9"/>
      <sheetName val="이자율별_차입금_적수9"/>
      <sheetName val="간접비_총괄표6"/>
      <sheetName val="장비_(2)6"/>
      <sheetName val="정비활동_수선비_절감14"/>
      <sheetName val="3_5_Inch_가동_효율14"/>
      <sheetName val="2_5_Inch_가동_효율14"/>
      <sheetName val="할증_16"/>
      <sheetName val="2_예금15"/>
      <sheetName val="준검_내역서15"/>
      <sheetName val="2001년_예산13"/>
      <sheetName val="남양시작동자105노65기1_3화1_215"/>
      <sheetName val="토공(우물통,기타)_15"/>
      <sheetName val="경영비율_15"/>
      <sheetName val="X-3_ENG13"/>
      <sheetName val="원가검토가_(최초양산품)14"/>
      <sheetName val="원가검토가_(현양산품)14"/>
      <sheetName val="(1)2002년_매출목표_산출14"/>
      <sheetName val="세골재__T2_변경_현황15"/>
      <sheetName val="생산매출_(4)16"/>
      <sheetName val="1_자원총괄15"/>
      <sheetName val="업무분장_13"/>
      <sheetName val="Sheet2_(2)13"/>
      <sheetName val="기획팀용_(B4)13"/>
      <sheetName val="5_30(土)13"/>
      <sheetName val="정산표_연결13"/>
      <sheetName val="97_사업추정(WEKI)13"/>
      <sheetName val="2_4_내부_보고용12"/>
      <sheetName val="2_투자비12"/>
      <sheetName val="2_2_투자진행현황12"/>
      <sheetName val="SHEET_PILE단가10"/>
      <sheetName val="24_보증금(전신전화가입권)11"/>
      <sheetName val="주소_작성10"/>
      <sheetName val="Customer_Databas10"/>
      <sheetName val="3_판관비명세서10"/>
      <sheetName val="KPMG_Assumptions10"/>
      <sheetName val="제품단가__10"/>
      <sheetName val="이자율별_차입금_적수10"/>
      <sheetName val="간접비_총괄표7"/>
      <sheetName val="장비_(2)7"/>
      <sheetName val="정비활동_수선비_절감15"/>
      <sheetName val="3_5_Inch_가동_효율15"/>
      <sheetName val="2_5_Inch_가동_효율15"/>
      <sheetName val="할증_17"/>
      <sheetName val="2_예금16"/>
      <sheetName val="준검_내역서16"/>
      <sheetName val="2001년_예산14"/>
      <sheetName val="남양시작동자105노65기1_3화1_216"/>
      <sheetName val="토공(우물통,기타)_16"/>
      <sheetName val="경영비율_16"/>
      <sheetName val="X-3_ENG14"/>
      <sheetName val="원가검토가_(최초양산품)15"/>
      <sheetName val="원가검토가_(현양산품)15"/>
      <sheetName val="(1)2002년_매출목표_산출15"/>
      <sheetName val="세골재__T2_변경_현황16"/>
      <sheetName val="생산매출_(4)17"/>
      <sheetName val="1_자원총괄16"/>
      <sheetName val="업무분장_14"/>
      <sheetName val="Sheet2_(2)14"/>
      <sheetName val="기획팀용_(B4)14"/>
      <sheetName val="5_30(土)14"/>
      <sheetName val="정산표_연결14"/>
      <sheetName val="97_사업추정(WEKI)14"/>
      <sheetName val="2_4_내부_보고용13"/>
      <sheetName val="2_투자비13"/>
      <sheetName val="2_2_투자진행현황13"/>
      <sheetName val="SHEET_PILE단가11"/>
      <sheetName val="24_보증금(전신전화가입권)12"/>
      <sheetName val="주소_작성11"/>
      <sheetName val="Customer_Databas11"/>
      <sheetName val="3_판관비명세서11"/>
      <sheetName val="KPMG_Assumptions11"/>
      <sheetName val="제품단가__11"/>
      <sheetName val="이자율별_차입금_적수11"/>
      <sheetName val="간접비_총괄표8"/>
      <sheetName val="장비_(2)8"/>
      <sheetName val="정비활동_수선비_절감16"/>
      <sheetName val="3_5_Inch_가동_효율16"/>
      <sheetName val="2_5_Inch_가동_효율16"/>
      <sheetName val="할증_18"/>
      <sheetName val="2_예금17"/>
      <sheetName val="준검_내역서17"/>
      <sheetName val="2001년_예산15"/>
      <sheetName val="남양시작동자105노65기1_3화1_217"/>
      <sheetName val="토공(우물통,기타)_17"/>
      <sheetName val="경영비율_17"/>
      <sheetName val="X-3_ENG15"/>
      <sheetName val="원가검토가_(최초양산품)16"/>
      <sheetName val="원가검토가_(현양산품)16"/>
      <sheetName val="(1)2002년_매출목표_산출16"/>
      <sheetName val="세골재__T2_변경_현황17"/>
      <sheetName val="생산매출_(4)18"/>
      <sheetName val="1_자원총괄17"/>
      <sheetName val="업무분장_15"/>
      <sheetName val="Sheet2_(2)15"/>
      <sheetName val="기획팀용_(B4)15"/>
      <sheetName val="5_30(土)15"/>
      <sheetName val="정산표_연결15"/>
      <sheetName val="97_사업추정(WEKI)15"/>
      <sheetName val="2_4_내부_보고용14"/>
      <sheetName val="2_투자비14"/>
      <sheetName val="2_2_투자진행현황14"/>
      <sheetName val="SHEET_PILE단가12"/>
      <sheetName val="24_보증금(전신전화가입권)13"/>
      <sheetName val="주소_작성12"/>
      <sheetName val="Customer_Databas12"/>
      <sheetName val="3_판관비명세서12"/>
      <sheetName val="KPMG_Assumptions12"/>
      <sheetName val="제품단가__12"/>
      <sheetName val="이자율별_차입금_적수12"/>
      <sheetName val="간접비_총괄표9"/>
      <sheetName val="장비_(2)9"/>
      <sheetName val="설비별 진행율"/>
      <sheetName val="정비활동_수선비_절감17"/>
      <sheetName val="3_5_Inch_가동_효율17"/>
      <sheetName val="2_5_Inch_가동_효율17"/>
      <sheetName val="할증_19"/>
      <sheetName val="2_예금18"/>
      <sheetName val="준검_내역서18"/>
      <sheetName val="2001년_예산16"/>
      <sheetName val="남양시작동자105노65기1_3화1_218"/>
      <sheetName val="토공(우물통,기타)_18"/>
      <sheetName val="경영비율_18"/>
      <sheetName val="X-3_ENG16"/>
      <sheetName val="원가검토가_(최초양산품)17"/>
      <sheetName val="원가검토가_(현양산품)17"/>
      <sheetName val="(1)2002년_매출목표_산출17"/>
      <sheetName val="세골재__T2_변경_현황18"/>
      <sheetName val="생산매출_(4)19"/>
      <sheetName val="1_자원총괄18"/>
      <sheetName val="업무분장_16"/>
      <sheetName val="Sheet2_(2)16"/>
      <sheetName val="기획팀용_(B4)16"/>
      <sheetName val="5_30(土)16"/>
      <sheetName val="정산표_연결16"/>
      <sheetName val="97_사업추정(WEKI)16"/>
      <sheetName val="2_4_내부_보고용15"/>
      <sheetName val="2_투자비15"/>
      <sheetName val="2_2_투자진행현황15"/>
      <sheetName val="24_보증금(전신전화가입권)14"/>
      <sheetName val="주소_작성13"/>
      <sheetName val="Customer_Databas13"/>
      <sheetName val="3_판관비명세서13"/>
      <sheetName val="SHEET_PILE단가13"/>
      <sheetName val="KPMG_Assumptions13"/>
      <sheetName val="제품단가__13"/>
      <sheetName val="이자율별_차입금_적수13"/>
      <sheetName val="간접비_총괄표10"/>
      <sheetName val="장비_(2)10"/>
      <sheetName val="정비활동_수선비_절감18"/>
      <sheetName val="3_5_Inch_가동_효율18"/>
      <sheetName val="2_5_Inch_가동_효율18"/>
      <sheetName val="할증_20"/>
      <sheetName val="2_예금19"/>
      <sheetName val="준검_내역서19"/>
      <sheetName val="2001년_예산17"/>
      <sheetName val="남양시작동자105노65기1_3화1_219"/>
      <sheetName val="토공(우물통,기타)_19"/>
      <sheetName val="경영비율_19"/>
      <sheetName val="X-3_ENG17"/>
      <sheetName val="원가검토가_(최초양산품)18"/>
      <sheetName val="원가검토가_(현양산품)18"/>
      <sheetName val="(1)2002년_매출목표_산출18"/>
      <sheetName val="세골재__T2_변경_현황19"/>
      <sheetName val="생산매출_(4)20"/>
      <sheetName val="1_자원총괄19"/>
      <sheetName val="업무분장_17"/>
      <sheetName val="Sheet2_(2)17"/>
      <sheetName val="기획팀용_(B4)17"/>
      <sheetName val="5_30(土)17"/>
      <sheetName val="정산표_연결17"/>
      <sheetName val="97_사업추정(WEKI)17"/>
      <sheetName val="2_4_내부_보고용16"/>
      <sheetName val="2_투자비16"/>
      <sheetName val="2_2_투자진행현황16"/>
      <sheetName val="SHEET_PILE단가14"/>
      <sheetName val="24_보증금(전신전화가입권)15"/>
      <sheetName val="주소_작성14"/>
      <sheetName val="Customer_Databas14"/>
      <sheetName val="3_판관비명세서14"/>
      <sheetName val="KPMG_Assumptions14"/>
      <sheetName val="제품단가__14"/>
      <sheetName val="이자율별_차입금_적수14"/>
      <sheetName val="간접비_총괄표11"/>
      <sheetName val="장비_(2)11"/>
      <sheetName val="설비별_진행율"/>
      <sheetName val="정비활동_수선비_절감19"/>
      <sheetName val="3_5_Inch_가동_효율19"/>
      <sheetName val="2_5_Inch_가동_효율19"/>
      <sheetName val="할증_21"/>
      <sheetName val="2_예금20"/>
      <sheetName val="준검_내역서20"/>
      <sheetName val="2001년_예산18"/>
      <sheetName val="남양시작동자105노65기1_3화1_220"/>
      <sheetName val="토공(우물통,기타)_20"/>
      <sheetName val="경영비율_20"/>
      <sheetName val="X-3_ENG18"/>
      <sheetName val="원가검토가_(최초양산품)19"/>
      <sheetName val="원가검토가_(현양산품)19"/>
      <sheetName val="(1)2002년_매출목표_산출19"/>
      <sheetName val="세골재__T2_변경_현황20"/>
      <sheetName val="생산매출_(4)21"/>
      <sheetName val="1_자원총괄20"/>
      <sheetName val="업무분장_18"/>
      <sheetName val="Sheet2_(2)18"/>
      <sheetName val="기획팀용_(B4)18"/>
      <sheetName val="5_30(土)18"/>
      <sheetName val="정산표_연결18"/>
      <sheetName val="97_사업추정(WEKI)18"/>
      <sheetName val="2_4_내부_보고용17"/>
      <sheetName val="2_투자비17"/>
      <sheetName val="2_2_투자진행현황17"/>
      <sheetName val="SHEET_PILE단가15"/>
      <sheetName val="24_보증금(전신전화가입권)16"/>
      <sheetName val="주소_작성15"/>
      <sheetName val="Customer_Databas15"/>
      <sheetName val="3_판관비명세서15"/>
      <sheetName val="KPMG_Assumptions15"/>
      <sheetName val="제품단가__15"/>
      <sheetName val="이자율별_차입금_적수15"/>
      <sheetName val="간접비_총괄표12"/>
      <sheetName val="장비_(2)12"/>
      <sheetName val="설비별_진행율1"/>
      <sheetName val="정비활동_수선비_절감20"/>
      <sheetName val="3_5_Inch_가동_효율20"/>
      <sheetName val="2_5_Inch_가동_효율20"/>
      <sheetName val="할증_22"/>
      <sheetName val="2_예금21"/>
      <sheetName val="준검_내역서21"/>
      <sheetName val="2001년_예산19"/>
      <sheetName val="남양시작동자105노65기1_3화1_221"/>
      <sheetName val="토공(우물통,기타)_21"/>
      <sheetName val="경영비율_21"/>
      <sheetName val="X-3_ENG19"/>
      <sheetName val="원가검토가_(최초양산품)20"/>
      <sheetName val="원가검토가_(현양산품)20"/>
      <sheetName val="(1)2002년_매출목표_산출20"/>
      <sheetName val="세골재__T2_변경_현황21"/>
      <sheetName val="생산매출_(4)22"/>
      <sheetName val="1_자원총괄21"/>
      <sheetName val="업무분장_19"/>
      <sheetName val="Sheet2_(2)19"/>
      <sheetName val="기획팀용_(B4)19"/>
      <sheetName val="5_30(土)19"/>
      <sheetName val="정산표_연결19"/>
      <sheetName val="97_사업추정(WEKI)19"/>
      <sheetName val="2_4_내부_보고용18"/>
      <sheetName val="2_투자비18"/>
      <sheetName val="2_2_투자진행현황18"/>
      <sheetName val="24_보증금(전신전화가입권)17"/>
      <sheetName val="주소_작성16"/>
      <sheetName val="Customer_Databas16"/>
      <sheetName val="3_판관비명세서16"/>
      <sheetName val="SHEET_PILE단가16"/>
      <sheetName val="KPMG_Assumptions16"/>
      <sheetName val="제품단가__16"/>
      <sheetName val="이자율별_차입금_적수16"/>
      <sheetName val="간접비_총괄표13"/>
      <sheetName val="장비_(2)13"/>
      <sheetName val="설비별_진행율2"/>
      <sheetName val="판매(분기)"/>
      <sheetName val="IFRS정산표(연결)"/>
      <sheetName val="BM_NEW2"/>
      <sheetName val="시중노임"/>
      <sheetName val="단가"/>
      <sheetName val="15100"/>
      <sheetName val="guard(mac)"/>
      <sheetName val="유림콘도"/>
      <sheetName val="잡철물"/>
      <sheetName val="재개발"/>
      <sheetName val="배수내역"/>
      <sheetName val="집 계 표"/>
      <sheetName val="금융비용"/>
      <sheetName val="TOTAL"/>
      <sheetName val="덕전리"/>
      <sheetName val="Sheet4"/>
      <sheetName val="RE9604"/>
      <sheetName val="수액원료4"/>
      <sheetName val="주소"/>
      <sheetName val="maccp04"/>
      <sheetName val="세무서코드"/>
      <sheetName val="HARGA MATERIAL"/>
      <sheetName val="관리"/>
      <sheetName val="직영"/>
      <sheetName val="형틀(정대성팀)"/>
      <sheetName val="형틀(김봉영팀)실사"/>
      <sheetName val="형틀(김봉영팀)신고용"/>
      <sheetName val="형틀(김성남팀)"/>
      <sheetName val="해체(이종쇠)실사"/>
      <sheetName val="해체(이종쇠)신고용"/>
      <sheetName val="정리(이종쇠)실사"/>
      <sheetName val="정리(이종쇠)신고용"/>
      <sheetName val="용역(농고인력)"/>
      <sheetName val="철근"/>
      <sheetName val="할석.미장"/>
      <sheetName val="견출실사"/>
      <sheetName val="압접"/>
      <sheetName val="콘크()"/>
      <sheetName val="비계()"/>
      <sheetName val="시스템"/>
      <sheetName val="타워"/>
      <sheetName val="4대보험"/>
      <sheetName val="실사"/>
      <sheetName val="신고용"/>
      <sheetName val="지급내역"/>
      <sheetName val="보양()"/>
      <sheetName val="96수표어음"/>
      <sheetName val="LD TX"/>
      <sheetName val="liste des zones"/>
      <sheetName val="93상각비"/>
      <sheetName val="1.외주공사"/>
      <sheetName val="2.직영공사"/>
      <sheetName val="TOEIC기준점수"/>
      <sheetName val="Asset98-CAK"/>
      <sheetName val="10현장조직"/>
      <sheetName val="01반기조정감"/>
      <sheetName val="01반기조정증"/>
      <sheetName val="운전자금97총괄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 refreshError="1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_제품"/>
      <sheetName val="제품_상세_국내"/>
      <sheetName val="제품_상세_해외"/>
      <sheetName val="보고_채널"/>
      <sheetName val="보고_채널-그래프"/>
      <sheetName val="보고_제품-그래프"/>
      <sheetName val="피벗_수량"/>
      <sheetName val="1월1주차 data"/>
      <sheetName val="피벗"/>
      <sheetName val="Sheet1"/>
      <sheetName val="제조원가"/>
      <sheetName val="환율"/>
      <sheetName val="기준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B7" t="str">
            <v>본사</v>
          </cell>
        </row>
        <row r="8">
          <cell r="B8" t="str">
            <v>대리점</v>
          </cell>
        </row>
        <row r="9">
          <cell r="B9" t="str">
            <v>딜러</v>
          </cell>
        </row>
      </sheetData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직원신상"/>
      <sheetName val="작성양식"/>
      <sheetName val="59130-25200"/>
      <sheetName val="존4"/>
      <sheetName val="신규DEP"/>
      <sheetName val="참고"/>
      <sheetName val="2월"/>
      <sheetName val="진급관련DATA"/>
      <sheetName val="Macro1"/>
      <sheetName val="FUEL FILLER"/>
      <sheetName val="鞤원신상"/>
      <sheetName val="ML"/>
      <sheetName val="XGPROD"/>
      <sheetName val="구동"/>
      <sheetName val="사양"/>
      <sheetName val="대외공문"/>
      <sheetName val="이익"/>
      <sheetName val="Sheet3"/>
      <sheetName val="기안1"/>
      <sheetName val="BUS제원1"/>
      <sheetName val="CAUDIT"/>
      <sheetName val="Sheet1"/>
      <sheetName val="통합data"/>
      <sheetName val="96수출"/>
      <sheetName val="미결업무"/>
      <sheetName val="BND"/>
      <sheetName val="ORIGIN"/>
      <sheetName val="예산코드"/>
      <sheetName val="GRACE"/>
      <sheetName val="차체부품 INS REPORT(갑)"/>
      <sheetName val="조립품DB"/>
      <sheetName val="부서CODE"/>
      <sheetName val="CR CODE"/>
      <sheetName val="THEME CODE"/>
      <sheetName val="2-2. 구체자재 직도보급현황"/>
      <sheetName val="가격표"/>
      <sheetName val="2.대외공문"/>
      <sheetName val="HP1AMLIST"/>
      <sheetName val="매출원가"/>
      <sheetName val="A-A"/>
      <sheetName val="회사정보"/>
      <sheetName val="3월 2주 품질현황"/>
      <sheetName val="금형미등록품"/>
      <sheetName val="06년영업팀CD"/>
      <sheetName val="건수"/>
      <sheetName val="소화실적"/>
      <sheetName val="#REF"/>
      <sheetName val="조직체계"/>
      <sheetName val="1.변경범위"/>
      <sheetName val="INPUT"/>
      <sheetName val="일위대가"/>
      <sheetName val="단가"/>
      <sheetName val="DATA"/>
      <sheetName val="cv"/>
      <sheetName val="정철호"/>
      <sheetName val="문서처리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조립지적"/>
      <sheetName val="96"/>
      <sheetName val="01반기조정감"/>
      <sheetName val="01반기조정증"/>
      <sheetName val="기타자료"/>
      <sheetName val="항목(1)"/>
      <sheetName val="1"/>
      <sheetName val="첨부1"/>
      <sheetName val="2"/>
      <sheetName val="3"/>
      <sheetName val="첨부2"/>
      <sheetName val="4"/>
      <sheetName val="첨부3"/>
      <sheetName val="3월팀별직평가표"/>
      <sheetName val="본부 목표관리종합"/>
      <sheetName val="전체실적"/>
      <sheetName val="효율계획(당월)"/>
      <sheetName val="환산표"/>
      <sheetName val="99사업d"/>
      <sheetName val="관련부서"/>
      <sheetName val="WELDING"/>
      <sheetName val="990430_당초"/>
      <sheetName val="7월회의(지상)"/>
      <sheetName val="철탑공사"/>
      <sheetName val="2.대외공문"/>
      <sheetName val="완성차"/>
      <sheetName val="공문"/>
      <sheetName val="8월차잔"/>
      <sheetName val="RD제품개발투자비(매가)"/>
      <sheetName val="입고단가기준"/>
      <sheetName val="시산표"/>
      <sheetName val="실행내역"/>
      <sheetName val="검기갑지"/>
      <sheetName val="실행"/>
      <sheetName val="득점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표"/>
      <sheetName val="종합표 (3)"/>
      <sheetName val="종합표 (2)"/>
      <sheetName val="Sheet2"/>
      <sheetName val="품의서"/>
      <sheetName val="손익분기점"/>
      <sheetName val="손익분기점 (2)"/>
      <sheetName val="손익 (본)"/>
      <sheetName val="판관비"/>
      <sheetName val="제조원가"/>
      <sheetName val="BEP"/>
      <sheetName val="영업수지"/>
      <sheetName val="기타매출"/>
      <sheetName val="작성기준"/>
      <sheetName val="양식(직판용)"/>
      <sheetName val="#REF"/>
      <sheetName val="신규 수주분(사용자 정의)"/>
      <sheetName val="9812월손익계획"/>
      <sheetName val="동해title"/>
      <sheetName val="시장"/>
      <sheetName val="캔개발배경"/>
      <sheetName val="일정표"/>
      <sheetName val="Sheet3"/>
      <sheetName val="주간계획"/>
      <sheetName val="99차량"/>
      <sheetName val="12월말채권(수정후-1)"/>
      <sheetName val="평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C관련 매출대금 요약"/>
      <sheetName val="개요"/>
      <sheetName val="대여금"/>
      <sheetName val="5131"/>
      <sheetName val="5132"/>
      <sheetName val="5133"/>
      <sheetName val="5134"/>
      <sheetName val="5135"/>
      <sheetName val="5145"/>
      <sheetName val="5146"/>
      <sheetName val="5147"/>
      <sheetName val="5148"/>
      <sheetName val="5149"/>
      <sheetName val="XREF"/>
      <sheetName val="Tickmarks"/>
      <sheetName val="총제품수불"/>
      <sheetName val="참고(3)고정비"/>
      <sheetName val="5517 S 장기대여금, 장기성매출채권 (NITC 513"/>
      <sheetName val="Sheet1"/>
      <sheetName val="Sheet2"/>
      <sheetName val="항목"/>
      <sheetName val="매출원가"/>
      <sheetName val="진술서"/>
      <sheetName val="(백만원)"/>
      <sheetName val="본부별매출"/>
      <sheetName val="진천"/>
      <sheetName val="200"/>
      <sheetName val="2003퇴직금추계backdata"/>
      <sheetName val="적격심사표"/>
      <sheetName val="재공품(3)"/>
      <sheetName val="표준원가표(2)"/>
      <sheetName val="상품수불(합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주관사업"/>
      <sheetName val="외화계약"/>
      <sheetName val="0096판보"/>
      <sheetName val="#REF"/>
      <sheetName val="정의"/>
      <sheetName val="지역별약정(당일)"/>
      <sheetName val="고정자산-회사제시"/>
      <sheetName val="수입"/>
      <sheetName val="품의"/>
      <sheetName val="S&amp;D (2)"/>
      <sheetName val="대차대조표"/>
      <sheetName val="합손"/>
      <sheetName val="BS정산표"/>
      <sheetName val="만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p2-1"/>
      <sheetName val="626TD"/>
      <sheetName val="주행"/>
      <sheetName val="FMEAPRO5"/>
      <sheetName val="출고현황"/>
      <sheetName val="오퍼(DS)"/>
      <sheetName val="현장"/>
      <sheetName val="대차대조표"/>
      <sheetName val="KMCWD"/>
      <sheetName val="96"/>
      <sheetName val="협조전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GB-IC Villingen GG"/>
      <sheetName val="OPT손익 내수"/>
      <sheetName val="OPT손익 수출"/>
      <sheetName val="64164"/>
      <sheetName val="二.POSITION.XLS"/>
      <sheetName val=""/>
      <sheetName val="#REF"/>
      <sheetName val="불량현황"/>
      <sheetName val="정리"/>
      <sheetName val="기초자료"/>
      <sheetName val="ISRDATA"/>
      <sheetName val="PRDW30"/>
      <sheetName val="VT원단위"/>
      <sheetName val="Sheet4"/>
      <sheetName val="반송불량율"/>
      <sheetName val="10월작업불량"/>
      <sheetName val="재료(확정,11월19일)"/>
      <sheetName val="MH_생산"/>
      <sheetName val="손익"/>
      <sheetName val="일자별"/>
      <sheetName val="●일일실적"/>
      <sheetName val="BACK DATA"/>
      <sheetName val="투자-국내2"/>
      <sheetName val="기안"/>
      <sheetName val="출력값"/>
      <sheetName val="engline"/>
      <sheetName val="RESN_SUM"/>
      <sheetName val="Actions"/>
      <sheetName val="시설업체주소록"/>
      <sheetName val="기초"/>
      <sheetName val="KD율"/>
      <sheetName val="GRACE"/>
      <sheetName val="외주현황.wq1"/>
      <sheetName val="PP%계산"/>
      <sheetName val="B053 (990701)공정실적PP%계산"/>
      <sheetName val="자산LIST"/>
      <sheetName val="WEIGHT"/>
      <sheetName val="Sheet1"/>
      <sheetName val="상용"/>
      <sheetName val="MBNBSMTR"/>
      <sheetName val="건축공사"/>
      <sheetName val="기초DATA"/>
      <sheetName val="BL제조표준"/>
      <sheetName val="CASE ASM"/>
      <sheetName val="동아합의"/>
      <sheetName val="BM_NEW2"/>
      <sheetName val="SUB 2월 재검사추이도"/>
      <sheetName val="12-30"/>
      <sheetName val="A-100전제"/>
      <sheetName val="Pc1%계산"/>
      <sheetName val="Tbom-tot"/>
      <sheetName val="1.변경범위"/>
      <sheetName val="점유면적"/>
      <sheetName val="2.대외공문"/>
      <sheetName val="직원신상"/>
      <sheetName val="(BS,CF)-BACK"/>
      <sheetName val="TOTAL"/>
      <sheetName val="Master Cable"/>
      <sheetName val="CD-실적"/>
      <sheetName val="공정능력외경"/>
      <sheetName val="JT3.0견적-구1"/>
      <sheetName val="5.세운W-A"/>
      <sheetName val="14.1부"/>
      <sheetName val="code"/>
      <sheetName val="C100보고서"/>
      <sheetName val="설비능력및 종합공정능력산출시 사용"/>
      <sheetName val="3.일반사상"/>
      <sheetName val="검기갑지"/>
      <sheetName val="TEMP TORQUE"/>
      <sheetName val="현금경비중역"/>
      <sheetName val="카메라"/>
      <sheetName val="1"/>
      <sheetName val="진행 DATA (2)"/>
      <sheetName val="HOUSING"/>
      <sheetName val="차수"/>
      <sheetName val="LX3.0 RR"/>
      <sheetName val="0000"/>
      <sheetName val="95계획"/>
      <sheetName val="126.255"/>
      <sheetName val="RHN"/>
      <sheetName val="CIELO발주"/>
      <sheetName val="세부"/>
      <sheetName val="법인+비법인"/>
      <sheetName val="LANOS"/>
      <sheetName val="LEGANZA"/>
      <sheetName val="NUBIRA"/>
      <sheetName val="T진도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12"/>
      <sheetName val="report_20"/>
      <sheetName val="camera_30"/>
      <sheetName val="수리결과"/>
      <sheetName val="Sheet2"/>
      <sheetName val="5.WIRE적용LIST"/>
      <sheetName val="HCCE01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Claim이력_내수내자"/>
      <sheetName val="항목(1)"/>
      <sheetName val="M1master"/>
      <sheetName val="SPEC별"/>
      <sheetName val="일본출1"/>
      <sheetName val="생산1-1"/>
      <sheetName val="삼공기계"/>
      <sheetName val="화환비상"/>
      <sheetName val="계산정보"/>
      <sheetName val="AN43"/>
      <sheetName val="매출종합.`09"/>
      <sheetName val="부문손익"/>
      <sheetName val="수입"/>
      <sheetName val="구동"/>
      <sheetName val="소상 &quot;1&quot;"/>
      <sheetName val="금형품"/>
      <sheetName val="TCA"/>
      <sheetName val="생계99ST"/>
      <sheetName val="매출계획"/>
      <sheetName val="F4-F7"/>
      <sheetName val="현재"/>
      <sheetName val="5월"/>
      <sheetName val="차체부품 INS REPORT(갑)"/>
      <sheetName val="Sheet5"/>
      <sheetName val="Sheet6 (3)"/>
      <sheetName val="c.db"/>
      <sheetName val="결함코드"/>
      <sheetName val="부품코드"/>
      <sheetName val="Tiburon"/>
      <sheetName val="선반OPT"/>
      <sheetName val="RD제품개발투자비(매가)"/>
      <sheetName val="CPK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경비공통"/>
      <sheetName val="팀별 합계"/>
      <sheetName val="월별손익"/>
      <sheetName val="Macro2"/>
      <sheetName val="050218"/>
      <sheetName val="뒤차축소"/>
      <sheetName val="등속"/>
      <sheetName val="변속"/>
      <sheetName val="액슬"/>
      <sheetName val="프레임"/>
      <sheetName val="LAMBDA 자작"/>
      <sheetName val="교육계획"/>
      <sheetName val="예산계획"/>
      <sheetName val="2_대외공문"/>
      <sheetName val="5_세운W-A"/>
      <sheetName val="시산표"/>
      <sheetName val="가격표"/>
      <sheetName val="96갑지"/>
      <sheetName val="지부전체"/>
      <sheetName val="양식"/>
      <sheetName val="R&amp;D"/>
      <sheetName val="9-1차이내역"/>
      <sheetName val="구매실(원본)"/>
      <sheetName val="집연95"/>
      <sheetName val="환율"/>
      <sheetName val="미국"/>
      <sheetName val="CSTHA616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월생산"/>
      <sheetName val="KMO"/>
      <sheetName val="품의서"/>
      <sheetName val="Book1"/>
      <sheetName val="운임.환차손-Y"/>
      <sheetName val="내수1.8GL"/>
      <sheetName val="RP변환코드"/>
      <sheetName val="본문"/>
      <sheetName val="X-3 ENG"/>
      <sheetName val="PRESS DATA"/>
      <sheetName val="Y3-LIST"/>
      <sheetName val="major"/>
      <sheetName val="개발 TOOL 집계표"/>
      <sheetName val="경상 개발비"/>
      <sheetName val="Takt"/>
      <sheetName val="상용_mp"/>
      <sheetName val="DWPM"/>
      <sheetName val="조립지적"/>
      <sheetName val="Macro1"/>
      <sheetName val="전력시간대(합계)"/>
      <sheetName val="정산내역"/>
      <sheetName val="예산코드"/>
      <sheetName val="ML"/>
      <sheetName val="16~31"/>
      <sheetName val="유효성"/>
      <sheetName val="FACTOR"/>
      <sheetName val="예산실적전체당월"/>
      <sheetName val="N46"/>
      <sheetName val="재질단가"/>
      <sheetName val="712"/>
      <sheetName val="목록"/>
      <sheetName val="Lookups"/>
      <sheetName val="DATA"/>
      <sheetName val="조정명세서"/>
      <sheetName val="생산일보(전체)"/>
      <sheetName val="Evaluation objects"/>
      <sheetName val="Sheet3"/>
      <sheetName val="99판매상세"/>
      <sheetName val="ALPROFILE 발주실적"/>
      <sheetName val="악성"/>
      <sheetName val="list"/>
      <sheetName val="다목적갑"/>
      <sheetName val="DATE"/>
      <sheetName val="ppcarpet"/>
      <sheetName val="Sheet1 (2)"/>
      <sheetName val="CSP원자재"/>
      <sheetName val="국내품"/>
      <sheetName val="수입부품비"/>
      <sheetName val="PC%계산"/>
      <sheetName val="차종별"/>
      <sheetName val="판매종합"/>
      <sheetName val="1-C,D"/>
      <sheetName val="업무분장"/>
      <sheetName val="2공구산출내역"/>
      <sheetName val="분석mast"/>
      <sheetName val="계산 DATA 입력"/>
      <sheetName val="상세 계산 내역"/>
      <sheetName val="MAIN"/>
      <sheetName val="ENG"/>
      <sheetName val="CONT"/>
      <sheetName val="GK차체EO-CUT전"/>
      <sheetName val="전장"/>
      <sheetName val="RDLEVLST"/>
      <sheetName val="폼관조직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RR저항Cp"/>
      <sheetName val="Dashboard"/>
      <sheetName val="EQ"/>
      <sheetName val="resume"/>
      <sheetName val="BRAKE"/>
      <sheetName val="MCT6"/>
      <sheetName val="본부별팀별9911"/>
      <sheetName val="부품LIST"/>
      <sheetName val="DAT(목표)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불량현상별END"/>
      <sheetName val="가공비(2)"/>
      <sheetName val="금형비"/>
      <sheetName val="COND"/>
      <sheetName val="98종합"/>
      <sheetName val="PTR台손익"/>
      <sheetName val="제안그래프"/>
      <sheetName val="공정및생산관리절차서"/>
      <sheetName val="TUBE시험성적서"/>
      <sheetName val="Data1"/>
      <sheetName val="MACRO1.XLM"/>
      <sheetName val="생산"/>
      <sheetName val="진도현황"/>
      <sheetName val="CLM-MP"/>
      <sheetName val="Summary"/>
      <sheetName val="재고자산명세(Y)"/>
      <sheetName val="ASSIGN"/>
      <sheetName val="요약"/>
      <sheetName val="단가"/>
      <sheetName val="S13_관리계획서(체크시트)"/>
      <sheetName val="정미시간"/>
      <sheetName val="소요량분석(부자재)"/>
      <sheetName val="소요량분석(외주)"/>
      <sheetName val="Sch7a (토요일)"/>
      <sheetName val="건설성적"/>
      <sheetName val="이자율"/>
      <sheetName val="제품원재"/>
      <sheetName val="부재예실1월"/>
      <sheetName val="주소(한문)"/>
      <sheetName val="SFM-TTL"/>
      <sheetName val="INDIA-ML"/>
      <sheetName val="Table"/>
      <sheetName val="수h"/>
      <sheetName val="검토사항"/>
      <sheetName val="GK_XDBASE"/>
      <sheetName val="6월수불"/>
      <sheetName val="내경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근태현황"/>
      <sheetName val="집계"/>
      <sheetName val="실적 및 계획"/>
      <sheetName val="LL"/>
      <sheetName val="980710"/>
      <sheetName val="공정능력(1)"/>
      <sheetName val="공정능력 (2)"/>
      <sheetName val="MOTO"/>
      <sheetName val="한성화물"/>
      <sheetName val="내역"/>
      <sheetName val="SANTAMO"/>
      <sheetName val="을"/>
      <sheetName val="초등학교내역서"/>
      <sheetName val="COST관리"/>
      <sheetName val="PAKAGE4362"/>
      <sheetName val="해외생산"/>
      <sheetName val="1-1-1-2"/>
      <sheetName val="Sheet10"/>
      <sheetName val="K55"/>
      <sheetName val="BUS제원1"/>
      <sheetName val="p2_1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원단위 전후비교"/>
      <sheetName val="EF-SONATA"/>
      <sheetName val="기준코드"/>
      <sheetName val="업체별"/>
      <sheetName val="BAU"/>
      <sheetName val="SAM"/>
      <sheetName val="재료비"/>
      <sheetName val="발주"/>
      <sheetName val="내용"/>
      <sheetName val="DOOR"/>
      <sheetName val="CVT산정"/>
      <sheetName val="전체현황"/>
      <sheetName val="프로젝트"/>
      <sheetName val="5-1차수정"/>
      <sheetName val="종목코드"/>
      <sheetName val="Cost Reduction"/>
      <sheetName val="금형991202"/>
      <sheetName val="MexiqueVentes97"/>
      <sheetName val="3. 관리점지수실적-1.1생산성"/>
      <sheetName val="Sec 1 - RFQ"/>
      <sheetName val="소유주(원)"/>
      <sheetName val="21444-41900"/>
      <sheetName val="임시12월"/>
      <sheetName val="INDEX"/>
      <sheetName val="공용라이온-2"/>
      <sheetName val="PP%계산-1"/>
      <sheetName val="작동logic"/>
      <sheetName val="Technology"/>
      <sheetName val="완성차"/>
      <sheetName val="원가절감"/>
      <sheetName val="별도관리"/>
      <sheetName val="4월채무증감"/>
      <sheetName val="PRO (참조)"/>
      <sheetName val="Supplement2"/>
      <sheetName val="95하U$가격"/>
      <sheetName val="MethodC"/>
      <sheetName val="업무담당"/>
      <sheetName val="첨부2"/>
      <sheetName val="실적(Q11)"/>
      <sheetName val="예산(Q11)"/>
      <sheetName val="자가2급"/>
      <sheetName val="CAPA분석 360K"/>
      <sheetName val="Purchasing Data"/>
      <sheetName val="ERP도입후 시정현황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금강투자2000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차체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hp_td_calc"/>
      <sheetName val="MPL 技連"/>
      <sheetName val="342E BLOCK"/>
      <sheetName val="3"/>
      <sheetName val="4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BTS-시범물량"/>
      <sheetName val="SS"/>
      <sheetName val="오정용선임"/>
      <sheetName val="VS1 Paretto분석"/>
      <sheetName val="intro"/>
      <sheetName val="0 절삭조건"/>
      <sheetName val="1월"/>
      <sheetName val="DATA BASE"/>
      <sheetName val="DFMEA"/>
      <sheetName val="02 07 27 부품판매가"/>
      <sheetName val="총"/>
      <sheetName val="윤영환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417CPK"/>
      <sheetName val="채권(하반기)"/>
      <sheetName val="협력사 일반현황"/>
      <sheetName val="원소재인상자료"/>
      <sheetName val="자재단가"/>
      <sheetName val="정비손익"/>
      <sheetName val="수출"/>
      <sheetName val="BND"/>
      <sheetName val="계획수량"/>
      <sheetName val="NGS4"/>
      <sheetName val="공정별"/>
      <sheetName val="점검시트"/>
      <sheetName val="시험연구비상각"/>
      <sheetName val="15-COMP"/>
      <sheetName val="공정능력평가-2"/>
      <sheetName val="공정능력평가-3"/>
      <sheetName val="6 N.m CCW 전류"/>
      <sheetName val="W-현원가"/>
      <sheetName val="07주차별실적"/>
      <sheetName val="99정부과제종합"/>
      <sheetName val="Data입력"/>
      <sheetName val="종합표"/>
      <sheetName val="pri"/>
      <sheetName val="보고"/>
      <sheetName val="종합(LH)"/>
      <sheetName val="cv"/>
      <sheetName val="ORIGIN"/>
      <sheetName val="B"/>
      <sheetName val="대외공문 "/>
      <sheetName val="연습"/>
      <sheetName val="업체별매출실적"/>
      <sheetName val="기본정보"/>
      <sheetName val="초기화면"/>
      <sheetName val="근태일지"/>
      <sheetName val="첨부⑥"/>
      <sheetName val="FO원단위"/>
      <sheetName val="외주품 감점 유형 기준"/>
      <sheetName val="가2"/>
      <sheetName val="C100"/>
      <sheetName val="SOURCE"/>
      <sheetName val="공수"/>
      <sheetName val="10월11일"/>
      <sheetName val="SPEC1"/>
      <sheetName val="품-(주)코①"/>
      <sheetName val="수주단가"/>
      <sheetName val="일괄인쇄"/>
      <sheetName val="최신"/>
      <sheetName val="97계획(96.11"/>
      <sheetName val="재공품기초자료"/>
      <sheetName val="3620SE"/>
      <sheetName val=" SR3차원단위 (3)"/>
      <sheetName val="DATAinput"/>
      <sheetName val="총list"/>
      <sheetName val="소결재공"/>
      <sheetName val="판매수량"/>
      <sheetName val="누TB"/>
      <sheetName val="유형자산대장"/>
      <sheetName val="7월손익"/>
      <sheetName val="5131"/>
      <sheetName val="콤비품의-3"/>
      <sheetName val="S50 "/>
      <sheetName val="투입공수계획"/>
      <sheetName val="월간생산계획"/>
      <sheetName val="과제"/>
      <sheetName val="전사"/>
      <sheetName val="PPK(공정능력조사표)"/>
      <sheetName val="계실5-1"/>
      <sheetName val="영업용가격대"/>
      <sheetName val="N719(NC)"/>
      <sheetName val="퇴충수정"/>
      <sheetName val="외관검사"/>
      <sheetName val="Config"/>
      <sheetName val="생산_P"/>
      <sheetName val="Graph"/>
      <sheetName val="매출DATA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미익SUB"/>
      <sheetName val="all"/>
      <sheetName val="125PIECE"/>
      <sheetName val="금형이력"/>
      <sheetName val="제품명 (3)"/>
      <sheetName val="094_APP別"/>
      <sheetName val="대표자"/>
      <sheetName val="DIEZEL動弁相場"/>
      <sheetName val="After sales"/>
      <sheetName val="생산(전장입력)-1"/>
      <sheetName val="GLOBAL PT NEW FORMAT JULY  2002"/>
      <sheetName val="인원부하"/>
      <sheetName val="WS"/>
      <sheetName val="JUNY"/>
      <sheetName val="069"/>
      <sheetName val="금관"/>
      <sheetName val="백화"/>
      <sheetName val="생산일보"/>
      <sheetName val="품목테이블"/>
      <sheetName val="첨부4.기술평가서"/>
      <sheetName val="LOCKUP"/>
      <sheetName val="외주업체"/>
      <sheetName val="VPP(BD-010) 이상보고"/>
      <sheetName val="Sales"/>
      <sheetName val="재고정확2"/>
      <sheetName val="기초데이타"/>
      <sheetName val="★금형비 계산서"/>
      <sheetName val="자체실적Y"/>
      <sheetName val="목표대비실적(R)"/>
      <sheetName val="변수"/>
      <sheetName val="구분자료"/>
      <sheetName val="10-1소요"/>
      <sheetName val="업무분장 "/>
      <sheetName val="공통"/>
      <sheetName val="pl2k12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96수출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옹벽1"/>
      <sheetName val="영업.일1"/>
      <sheetName val="카니발슈마세피아"/>
      <sheetName val="1-Tables"/>
      <sheetName val="1_2내수1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EurotoolsXRates"/>
      <sheetName val="COKBOM"/>
      <sheetName val="제품정보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회순"/>
      <sheetName val="단가MSTR"/>
      <sheetName val="회사정보"/>
      <sheetName val="급여대장(기능직)"/>
      <sheetName val="1-1.General Code"/>
      <sheetName val="경비"/>
      <sheetName val="제품상품(DL)"/>
      <sheetName val="5월DL"/>
      <sheetName val="Interco &amp; PVS Loc Cur"/>
      <sheetName val="4.3 첨부1"/>
      <sheetName val="LOWSIDE 비교"/>
      <sheetName val="참조코드현황"/>
      <sheetName val="투자예산"/>
      <sheetName val="진급관련DATA"/>
      <sheetName val="Supplier QRQC"/>
      <sheetName val="발주서"/>
      <sheetName val="공정별공법-W.HSE-LH"/>
      <sheetName val="세목별"/>
      <sheetName val="계정"/>
      <sheetName val="예금미수이자(6월)"/>
      <sheetName val="FLOW PROSES (A)"/>
      <sheetName val="1st"/>
      <sheetName val="cr2000분석"/>
      <sheetName val="99원가원판"/>
      <sheetName val="기안지"/>
      <sheetName val="应收帐款"/>
      <sheetName val="대지급(한미)"/>
      <sheetName val="전장품(관리용)"/>
      <sheetName val="2선재"/>
      <sheetName val="2차 OIL량측정"/>
      <sheetName val="1.세부비교원가(내수)"/>
      <sheetName val="효성"/>
      <sheetName val="변제"/>
      <sheetName val="参照条件"/>
      <sheetName val="GM Master"/>
      <sheetName val="GYOKAK2"/>
      <sheetName val="비교원RD-S"/>
      <sheetName val="고객불만 건"/>
      <sheetName val="J2(P.MT)"/>
      <sheetName val="D-개요"/>
      <sheetName val="기준"/>
      <sheetName val="생산현황 (입력)"/>
      <sheetName val="MPS Q3 FY04"/>
      <sheetName val="MPS Q4 FY04"/>
      <sheetName val="작업시간"/>
      <sheetName val="1.ER유체응용"/>
      <sheetName val="4.시험장비"/>
      <sheetName val="세부내용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내장"/>
      <sheetName val="3-2_귀책부서별_DT현황1"/>
      <sheetName val="0_절삭조건"/>
      <sheetName val="첨부6)CAPA분석표"/>
      <sheetName val="업체별 단가현황"/>
      <sheetName val="LX3_0_RR1"/>
      <sheetName val="포머_비가동_내역"/>
      <sheetName val="FRONT_HUB견적가"/>
      <sheetName val="VS1_Paretto분석"/>
      <sheetName val="총괄표"/>
      <sheetName val="DataBase"/>
      <sheetName val="판매98"/>
      <sheetName val="장적산출"/>
      <sheetName val="작업일보"/>
      <sheetName val="TM1Variables"/>
      <sheetName val="생산소모품"/>
      <sheetName val="일일 생산및판매계획 대 실적"/>
      <sheetName val="상품재고(97)"/>
      <sheetName val="냉연"/>
      <sheetName val="손익계산서"/>
      <sheetName val="V64"/>
      <sheetName val="31323-4A005(PPK)"/>
      <sheetName val="소계정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9703"/>
      <sheetName val="PROFILE"/>
      <sheetName val="기본정보입력"/>
      <sheetName val="세부자료"/>
      <sheetName val="ref"/>
      <sheetName val="gvl"/>
      <sheetName val="시설이용권명세서"/>
      <sheetName val="특정현금과예금"/>
      <sheetName val="실적관리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BACK_DATA_08_7_1~2"/>
      <sheetName val="E_W2"/>
      <sheetName val="P_W2"/>
      <sheetName val="S_W2"/>
      <sheetName val="1ဲ_ALT2"/>
      <sheetName val="1ဳ_O_S2"/>
      <sheetName val="15_၄AMPER2"/>
      <sheetName val="GB-IC_Villingen_GG2"/>
      <sheetName val="BACK_DATA2"/>
      <sheetName val="OPT손익_내수2"/>
      <sheetName val="OPT손익_수출2"/>
      <sheetName val="二_POSITION_XLS2"/>
      <sheetName val="외주현황_wq12"/>
      <sheetName val="126_2551"/>
      <sheetName val="14_1부1"/>
      <sheetName val="CASE_ASM1"/>
      <sheetName val="JT3_0견적-구11"/>
      <sheetName val="PRESS_DATA"/>
      <sheetName val="SUB_2월_재검사추이도1"/>
      <sheetName val="c_db1"/>
      <sheetName val="매출종합_`091"/>
      <sheetName val="소상_&quot;1&quot;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팀별_합계1"/>
      <sheetName val="설비능력및_종합공정능력산출시_사용1"/>
      <sheetName val="LAMBDA_자작1"/>
      <sheetName val="ALPROFILE_발주실적"/>
      <sheetName val="X-3_ENG"/>
      <sheetName val="개발_TOOL_집계표"/>
      <sheetName val="경상_개발비"/>
      <sheetName val="Sheet1_(2)"/>
      <sheetName val="계산_DATA_입력"/>
      <sheetName val="상세_계산_내역"/>
      <sheetName val="MACRO1_XLM"/>
      <sheetName val="Sch7a_(토요일)"/>
      <sheetName val="GLOBAL_PT_NEW_FORMAT_OCT_2002"/>
      <sheetName val="대외공문_"/>
      <sheetName val="FO-BO-ER"/>
      <sheetName val="주재료비"/>
      <sheetName val="Value Analysis - Sheet 1"/>
      <sheetName val="생산1-2"/>
      <sheetName val="포트외경(A)"/>
      <sheetName val="영업인계"/>
      <sheetName val="재공재고"/>
      <sheetName val="포장현황"/>
      <sheetName val="MC%계산"/>
      <sheetName val="구매사양"/>
      <sheetName val="Basic"/>
      <sheetName val="1.기안을지"/>
      <sheetName val="분류"/>
      <sheetName val="c.db1"/>
      <sheetName val="검사협정 보충"/>
      <sheetName val="설계명세"/>
      <sheetName val="INJ_FRT"/>
      <sheetName val="customer"/>
      <sheetName val="_x0000_PRDW30.XL"/>
      <sheetName val="Prices"/>
      <sheetName val="수불부"/>
      <sheetName val="Actual data"/>
      <sheetName val="6월(DS)"/>
      <sheetName val="물량표"/>
      <sheetName val="물량표S"/>
      <sheetName val="예적금"/>
      <sheetName val="10년01월부터"/>
      <sheetName val="PAINT"/>
      <sheetName val="실행내역"/>
      <sheetName val="4월"/>
      <sheetName val="FM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S2"/>
      <sheetName val="VXXXXX"/>
      <sheetName val="추산(합계)"/>
      <sheetName val="추산(시범기)"/>
      <sheetName val="추산(비행제어계통) "/>
      <sheetName val="품목별"/>
      <sheetName val="년도별"/>
      <sheetName val="제조갑지"/>
      <sheetName val="이윤(제조)"/>
      <sheetName val="국내재료비"/>
      <sheetName val="재료비내역"/>
      <sheetName val="간접재료비"/>
      <sheetName val="작업설물"/>
      <sheetName val="작업설물율"/>
      <sheetName val="직접노무비"/>
      <sheetName val="공수"/>
      <sheetName val="제조공수"/>
      <sheetName val="제조임율"/>
      <sheetName val="감가상각비"/>
      <sheetName val="용역갑지"/>
      <sheetName val="이윤(용역)"/>
      <sheetName val="국내재료비(용역)"/>
      <sheetName val="자재세부내역"/>
      <sheetName val="직접노무비(기술용역)"/>
      <sheetName val="기술용역 MM"/>
      <sheetName val="MM"/>
      <sheetName val="용역단가"/>
      <sheetName val="용역간접노무비율"/>
      <sheetName val="전용상각비"/>
      <sheetName val="시험검사비"/>
      <sheetName val="용역간접경비율"/>
      <sheetName val="용역일반관리비율"/>
      <sheetName val="#REF"/>
      <sheetName val="월별수입"/>
      <sheetName val="CAUDIT"/>
      <sheetName val="국내"/>
      <sheetName val="이익잉여금처분계산서"/>
      <sheetName val="재무상태변동표"/>
      <sheetName val="제조원가명세서"/>
      <sheetName val="현금흐름표"/>
      <sheetName val="30TON 재검토(0618)"/>
      <sheetName val="명단"/>
      <sheetName val="년간 자금계획(90일 적용)"/>
      <sheetName val="수정시산표"/>
      <sheetName val="공정외주"/>
      <sheetName val="임율"/>
      <sheetName val="11조직"/>
      <sheetName val="채권(하반기)"/>
      <sheetName val="MSQ"/>
      <sheetName val="간접재료(갑)"/>
      <sheetName val="비목계산"/>
      <sheetName val="Tabelle1"/>
      <sheetName val="경비공통"/>
      <sheetName val="MAT"/>
      <sheetName val="일반물자(한국통신)"/>
      <sheetName val="전신환매도율"/>
      <sheetName val="나머지"/>
      <sheetName val="미익SUB"/>
      <sheetName val="VLOOK"/>
      <sheetName val="방산유압"/>
      <sheetName val="주재료비"/>
      <sheetName val="비교표1"/>
      <sheetName val="제조집계(상각)"/>
      <sheetName val="96갑지"/>
      <sheetName val="재료비"/>
      <sheetName val="감가상각"/>
      <sheetName val="갑지"/>
      <sheetName val="제조 경영"/>
      <sheetName val="잠시"/>
      <sheetName val="시험연구비상각"/>
      <sheetName val="안산기계장치"/>
      <sheetName val="실행계획1-7"/>
      <sheetName val="재료집계"/>
      <sheetName val="Language 종류"/>
      <sheetName val="파도갑95"/>
      <sheetName val="업체비교"/>
      <sheetName val="한라"/>
      <sheetName val="세계"/>
      <sheetName val="수퍼텍"/>
      <sheetName val="다목적갑"/>
      <sheetName val="MSTS"/>
      <sheetName val="기초부품"/>
      <sheetName val="발사관"/>
      <sheetName val="견적구분"/>
      <sheetName val="불러오기"/>
      <sheetName val="학습율"/>
      <sheetName val="수입부품-견적"/>
      <sheetName val="국내입고"/>
      <sheetName val="지급이자"/>
      <sheetName val="손익분석"/>
      <sheetName val="K6JAEGON"/>
      <sheetName val="품목수입"/>
      <sheetName val="일반관리비세부내역(건설부문)"/>
      <sheetName val="부분합요약"/>
      <sheetName val="품번대조"/>
      <sheetName val="해결과표"/>
      <sheetName val="갑지(M60)"/>
      <sheetName val="■ 천마호기별LQ생산계획"/>
      <sheetName val="혜주"/>
      <sheetName val="이자정산계획"/>
      <sheetName val="1단"/>
      <sheetName val="당초"/>
      <sheetName val="수입"/>
      <sheetName val="자재비"/>
      <sheetName val="월별경비"/>
      <sheetName val="추산(비행제어계통)_"/>
      <sheetName val="기술용역_MM"/>
      <sheetName val="제조_경영"/>
      <sheetName val="30TON_재검토(0618)"/>
      <sheetName val="년간_자금계획(90일_적용)"/>
      <sheetName val="유가증권LS"/>
      <sheetName val="Interpolation coef."/>
      <sheetName val="내역서"/>
      <sheetName val="항목코드"/>
      <sheetName val="주요재료비"/>
      <sheetName val="시산표"/>
      <sheetName val="수"/>
      <sheetName val="서울판관-공통부문"/>
      <sheetName val="목록"/>
      <sheetName val="프로젝트목록"/>
      <sheetName val="M.M계산 "/>
      <sheetName val="수입품"/>
      <sheetName val="10월 급여"/>
      <sheetName val="추산(비행제어계통)_1"/>
      <sheetName val="기술용역_MM1"/>
      <sheetName val="제조_경영1"/>
      <sheetName val="30TON_재검토(0618)1"/>
      <sheetName val="년간_자금계획(90일_적용)1"/>
      <sheetName val="Language_종류"/>
      <sheetName val="Interpolation_coef_"/>
      <sheetName val="■_천마호기별LQ생산계획"/>
      <sheetName val="M_M계산_"/>
      <sheetName val="T-50인니 사업 실행계획(하반기)"/>
      <sheetName val="작업시간"/>
      <sheetName val="대지급(한미)"/>
      <sheetName val="원가갑지"/>
      <sheetName val="월"/>
      <sheetName val="NDT견적"/>
      <sheetName val="차입금현황(2)"/>
      <sheetName val="I一般比"/>
      <sheetName val="설직재-1"/>
      <sheetName val="N賃率-職"/>
      <sheetName val="산출근거1"/>
      <sheetName val="직재"/>
      <sheetName val="설계예산서"/>
      <sheetName val="재무제표3년"/>
      <sheetName val="표지"/>
      <sheetName val=" HIT-&gt;HMC 견적(3900)"/>
      <sheetName val="일위대가(1)"/>
      <sheetName val="99년말외주계획참고"/>
      <sheetName val="을지"/>
      <sheetName val="연습"/>
      <sheetName val="산출내역"/>
      <sheetName val="총괄내역서"/>
      <sheetName val="XREF"/>
      <sheetName val="자본"/>
      <sheetName val="제조경비"/>
      <sheetName val="부재료입고"/>
      <sheetName val="직노"/>
      <sheetName val="실행내역"/>
      <sheetName val="제조원가"/>
      <sheetName val="JG"/>
      <sheetName val="EL90"/>
      <sheetName val="HB"/>
      <sheetName val="과천MAIN"/>
      <sheetName val="인사자료총집계"/>
      <sheetName val="Asset98-CAK"/>
      <sheetName val="Sheet4"/>
      <sheetName val="자료"/>
      <sheetName val="입사일"/>
      <sheetName val="양식3"/>
      <sheetName val="Lead"/>
      <sheetName val="원가"/>
      <sheetName val="합손"/>
      <sheetName val="이자율"/>
      <sheetName val="설계내역서"/>
      <sheetName val="1.1.1 사업관리"/>
      <sheetName val="Holidays"/>
      <sheetName val="Score-Card"/>
      <sheetName val="SUMMARY"/>
      <sheetName val="BARCHART"/>
      <sheetName val="DAILY_PLAN"/>
      <sheetName val="CONSTRAINTS"/>
      <sheetName val="CONSTRAINTS  LE-TE"/>
      <sheetName val="CONSTRAINTS LUG REAM-PAINT"/>
      <sheetName val="QARS"/>
      <sheetName val="FOD"/>
      <sheetName val="PRE-MOVE-SHEET"/>
      <sheetName val="WHPWT"/>
      <sheetName val="DATE"/>
      <sheetName val="MCO"/>
      <sheetName val="J-C"/>
      <sheetName val="QAR-D"/>
      <sheetName val="TASK-D"/>
      <sheetName val="NEW L O B"/>
      <sheetName val="Sheet10"/>
      <sheetName val="4-LH-S-C"/>
      <sheetName val="4-RH-S-C"/>
      <sheetName val="5-LH-S-C"/>
      <sheetName val="5-RH-S-C"/>
      <sheetName val="3-LH-S-C"/>
      <sheetName val="3-FF-S-C"/>
      <sheetName val="안건list"/>
      <sheetName val="FG"/>
      <sheetName val="TS"/>
      <sheetName val="지급어음"/>
      <sheetName val="추산(비행제어계통)_2"/>
      <sheetName val="기술용역_MM2"/>
      <sheetName val="제조_경영2"/>
      <sheetName val="30TON_재검토(0618)2"/>
      <sheetName val="년간_자금계획(90일_적용)2"/>
      <sheetName val="Language_종류1"/>
      <sheetName val="Interpolation_coef_1"/>
      <sheetName val="■_천마호기별LQ생산계획1"/>
      <sheetName val="M_M계산_1"/>
      <sheetName val="10월_급여"/>
      <sheetName val="T-50인니_사업_실행계획(하반기)"/>
      <sheetName val="_HIT-&gt;HMC_견적(3900)"/>
      <sheetName val="1_1_1_사업관리"/>
      <sheetName val="CONSTRAINTS__LE-TE"/>
      <sheetName val="CONSTRAINTS_LUG_REAM-PAINT"/>
      <sheetName val="NEW_L_O_B"/>
      <sheetName val=""/>
      <sheetName val="현지법인 사업계획(총괄)"/>
      <sheetName val="YOEMAGUM"/>
      <sheetName val="심의구매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미착품"/>
      <sheetName val="유형고정자산 명세"/>
      <sheetName val="1월"/>
      <sheetName val="노동부"/>
      <sheetName val="zz"/>
      <sheetName val="Mar"/>
      <sheetName val="출장거리"/>
      <sheetName val="DATA"/>
      <sheetName val="상품입고집계"/>
      <sheetName val="B"/>
      <sheetName val="보고"/>
      <sheetName val="1-6월"/>
      <sheetName val="108.수선비"/>
      <sheetName val="대환취급"/>
      <sheetName val="선급법인세"/>
      <sheetName val="영업보증금"/>
      <sheetName val="수주99"/>
      <sheetName val="수주00"/>
      <sheetName val="수주실적"/>
      <sheetName val="98CKL"/>
      <sheetName val="수주현황2월"/>
      <sheetName val="서류전형"/>
      <sheetName val="받을어음"/>
      <sheetName val="기본"/>
      <sheetName val="대형원계"/>
      <sheetName val="95WBS"/>
      <sheetName val="TBUS"/>
      <sheetName val="공통"/>
      <sheetName val="어음"/>
      <sheetName val="유형고정자산_명세"/>
      <sheetName val="108_수선비"/>
      <sheetName val="스포회원매출"/>
      <sheetName val="출금실적"/>
      <sheetName val="Sheet1"/>
      <sheetName val="주간(구)"/>
      <sheetName val="FAB별"/>
      <sheetName val="계열사현황종합"/>
      <sheetName val="10월판관"/>
      <sheetName val="가계부"/>
      <sheetName val="제품목록"/>
      <sheetName val="매입매출관리"/>
      <sheetName val="공사별5 "/>
      <sheetName val="isbg"/>
      <sheetName val="전체현황"/>
      <sheetName val="수리결과"/>
      <sheetName val="tsuga"/>
      <sheetName val="생산"/>
      <sheetName val="진도현황"/>
      <sheetName val="2.26"/>
      <sheetName val="홍원식"/>
      <sheetName val="공제"/>
      <sheetName val="支払手形"/>
      <sheetName val="雑収"/>
      <sheetName val="상불"/>
      <sheetName val="첨부11-Factor"/>
      <sheetName val="수출집계"/>
      <sheetName val="SENSATA"/>
      <sheetName val="대신"/>
      <sheetName val="STW"/>
      <sheetName val="최종보고1"/>
      <sheetName val="환율"/>
      <sheetName val="연령분석3월"/>
      <sheetName val="99.7월 당월회수 실적"/>
      <sheetName val="상세내역"/>
      <sheetName val="KMT물량"/>
      <sheetName val="CONDTP"/>
      <sheetName val="은행"/>
      <sheetName val="수입비용1021"/>
      <sheetName val="현장코드"/>
      <sheetName val="WPL"/>
      <sheetName val="전체지분도"/>
      <sheetName val="200104수불"/>
      <sheetName val="수주"/>
      <sheetName val="산출기준(파견전산실)"/>
      <sheetName val="지출계획"/>
      <sheetName val="정산표"/>
      <sheetName val="SA"/>
      <sheetName val="완성차 미수금"/>
      <sheetName val="원본"/>
      <sheetName val="내역(중앙)"/>
      <sheetName val="내역(창신)"/>
      <sheetName val="담보구분"/>
      <sheetName val="상세(12)"/>
      <sheetName val="원본1"/>
      <sheetName val="Sheet1 (2)"/>
      <sheetName val="10월 급여"/>
      <sheetName val="4.경비 5.영업외수지"/>
      <sheetName val="적격심사표"/>
      <sheetName val="받check"/>
      <sheetName val="LIST"/>
      <sheetName val="목차"/>
      <sheetName val="순수통장"/>
      <sheetName val="적립수신"/>
      <sheetName val="생산계획 (2)"/>
      <sheetName val="1995년 섹터별 매출"/>
      <sheetName val="월별수입"/>
      <sheetName val="수정시산표"/>
      <sheetName val="공사별5"/>
      <sheetName val="세금과공과"/>
      <sheetName val="108_수선비1"/>
      <sheetName val="유형고정자산_명세1"/>
      <sheetName val="공사별5_"/>
      <sheetName val="99_7월_당월회수_실적"/>
      <sheetName val="2002PL"/>
      <sheetName val="입력란"/>
      <sheetName val="출력1부"/>
      <sheetName val="출력2부"/>
      <sheetName val="부문손익"/>
      <sheetName val="실적관리"/>
      <sheetName val="49평형15층이하"/>
      <sheetName val="직무급테이블"/>
      <sheetName val="선급금"/>
      <sheetName val="국민연금전환금"/>
      <sheetName val="자본금"/>
      <sheetName val="참조"/>
      <sheetName val="95하U$가격"/>
      <sheetName val="2.대외공문"/>
      <sheetName val="수정용피벗"/>
      <sheetName val="9-1차이내역"/>
      <sheetName val="Sheet2"/>
      <sheetName val="BASE"/>
      <sheetName val="#REF"/>
      <sheetName val="수탁현황"/>
      <sheetName val="수출당월입력량"/>
      <sheetName val="주문실적조회(납기2개월)"/>
      <sheetName val="MatchCode"/>
      <sheetName val="96매출명.틴"/>
      <sheetName val="기타코드"/>
      <sheetName val="일반물자(한국통신)"/>
      <sheetName val="유형고정"/>
      <sheetName val="인상효1"/>
      <sheetName val="체인수정"/>
      <sheetName val="대차대조표"/>
      <sheetName val="성명순2003"/>
      <sheetName val="성명순2004(작업중)"/>
      <sheetName val="xxxxxx"/>
      <sheetName val="재공품기초자료"/>
      <sheetName val="하치장수불부"/>
      <sheetName val="6310802"/>
      <sheetName val="6310806"/>
      <sheetName val="업종별"/>
      <sheetName val="예적금"/>
      <sheetName val="리드14"/>
      <sheetName val="세무서코드"/>
      <sheetName val="잉여금"/>
      <sheetName val="품의양"/>
      <sheetName val="기초코드"/>
      <sheetName val="생산계획"/>
      <sheetName val="단기차입금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손익"/>
      <sheetName val="Config"/>
      <sheetName val="SM-NEW"/>
      <sheetName val="요약BS"/>
      <sheetName val="공사별5_2"/>
      <sheetName val="108_수선비2"/>
      <sheetName val="2_261"/>
      <sheetName val="유형고정자산_명세2"/>
      <sheetName val="99_7월_당월회수_실적1"/>
      <sheetName val="완성차_미수금1"/>
      <sheetName val="Sheet1_(2)2"/>
      <sheetName val="10월_급여2"/>
      <sheetName val="4_경비_5_영업외수지"/>
      <sheetName val="생산계획_(2)1"/>
      <sheetName val="1995년_섹터별_매출"/>
      <sheetName val="2_대외공문"/>
      <sheetName val="96매출명_틴"/>
      <sheetName val="상반기FCO수정"/>
      <sheetName val="의왕F사"/>
      <sheetName val="송부업체2"/>
      <sheetName val="공사별5_3"/>
      <sheetName val="108_수선비3"/>
      <sheetName val="2_262"/>
      <sheetName val="유형고정자산_명세3"/>
      <sheetName val="99_7월_당월회수_실적2"/>
      <sheetName val="Sheet1_(2)3"/>
      <sheetName val="10월_급여3"/>
      <sheetName val="4_경비_5_영업외수지1"/>
      <sheetName val="완성차_미수금2"/>
      <sheetName val="생산계획_(2)2"/>
      <sheetName val="1995년_섹터별_매출1"/>
      <sheetName val="2_대외공문1"/>
      <sheetName val="96매출명_틴1"/>
      <sheetName val="건설성적"/>
      <sheetName val="수불부"/>
      <sheetName val="수영2"/>
      <sheetName val="일반사항"/>
      <sheetName val="채권현황"/>
      <sheetName val="내구품질향상1"/>
      <sheetName val="단가산출"/>
      <sheetName val="민감도"/>
      <sheetName val="회사정보"/>
      <sheetName val="수익분배율"/>
      <sheetName val="PL(기초)"/>
      <sheetName val="항목"/>
      <sheetName val="12월원재료매입"/>
      <sheetName val="포장비"/>
      <sheetName val="CLAIM"/>
      <sheetName val="Balance sheet"/>
      <sheetName val="99 조정금액"/>
      <sheetName val="P-01"/>
      <sheetName val="상각률표"/>
      <sheetName val="CJHV_수정사항"/>
      <sheetName val="22.보증금(전신전화가입권)"/>
      <sheetName val="39.미지급법인세"/>
      <sheetName val="108_수선비4"/>
      <sheetName val="공사별5_4"/>
      <sheetName val="유형고정자산_명세4"/>
      <sheetName val="99_7월_당월회수_실적3"/>
      <sheetName val="2_263"/>
      <sheetName val="Sheet1_(2)4"/>
      <sheetName val="10월_급여4"/>
      <sheetName val="4_경비_5_영업외수지2"/>
      <sheetName val="완성차_미수금3"/>
      <sheetName val="생산계획_(2)3"/>
      <sheetName val="1995년_섹터별_매출2"/>
      <sheetName val="2_대외공문2"/>
      <sheetName val="96매출명_틴2"/>
      <sheetName val="96%EB%A7%A4%EC%B6%9C%EB%AA%85.%"/>
      <sheetName val="불량코드등록_EGR"/>
      <sheetName val="Macro1"/>
      <sheetName val="보험금"/>
      <sheetName val="대차"/>
      <sheetName val="합계잔액시산표"/>
      <sheetName val="10월개당손익"/>
      <sheetName val="0000"/>
      <sheetName val="공사별5_5"/>
      <sheetName val="108_수선비5"/>
      <sheetName val="2_264"/>
      <sheetName val="유형고정자산_명세5"/>
      <sheetName val="99_7월_당월회수_실적4"/>
      <sheetName val="완성차_미수금4"/>
      <sheetName val="Sheet1_(2)5"/>
      <sheetName val="10월_급여5"/>
      <sheetName val="4_경비_5_영업외수지3"/>
      <sheetName val="생산계획_(2)4"/>
      <sheetName val="1995년_섹터별_매출3"/>
      <sheetName val="2_대외공문3"/>
      <sheetName val="96매출명_틴3"/>
      <sheetName val="Balance_sheet"/>
      <sheetName val="99_조정금액"/>
      <sheetName val="22_보증금(전신전화가입권)"/>
      <sheetName val="39_미지급법인세"/>
      <sheetName val="96%EB%A7%A4%EC%B6%9C%EB%AA%85_%"/>
      <sheetName val="기본율"/>
      <sheetName val="Macro개인도구"/>
      <sheetName val="Macro셀맞춤"/>
      <sheetName val="CODE"/>
      <sheetName val="MENU"/>
      <sheetName val="예실대비"/>
      <sheetName val="물가지수!"/>
      <sheetName val="최종전사PL"/>
      <sheetName val="24.보증금(전신전화가입권)"/>
      <sheetName val="비품"/>
      <sheetName val="현금"/>
      <sheetName val="Menu_Link"/>
      <sheetName val="SALE"/>
      <sheetName val="U3.1"/>
      <sheetName val="영업외손익등"/>
      <sheetName val="maccp04"/>
      <sheetName val="기초해지2"/>
      <sheetName val="9908"/>
      <sheetName val="index"/>
      <sheetName val="인원자료"/>
      <sheetName val="부서별공수"/>
      <sheetName val="투입공수"/>
      <sheetName val="자재재고"/>
      <sheetName val="재공재고"/>
      <sheetName val="품질현황-보류"/>
      <sheetName val="사업자등록증"/>
      <sheetName val="주요기준"/>
      <sheetName val="23기-3분기결산PL"/>
      <sheetName val="Sheet11"/>
      <sheetName val="받을어음할인및 융통어음"/>
      <sheetName val="피보험자명세(럭키확정분)"/>
      <sheetName val="외화"/>
      <sheetName val="bs"/>
      <sheetName val="8월"/>
      <sheetName val="파워콤"/>
      <sheetName val="기초데이타"/>
      <sheetName val="US$ I (SEG.)"/>
      <sheetName val="표준양식"/>
      <sheetName val="등록자료"/>
      <sheetName val="원재료이름표"/>
      <sheetName val="유형고정자산_명세6"/>
      <sheetName val="108_수선비6"/>
      <sheetName val="99_7월_당월회수_실적5"/>
      <sheetName val="공사별5_6"/>
      <sheetName val="4_경비_5_영업외수지4"/>
      <sheetName val="2_265"/>
      <sheetName val="완성차_미수금5"/>
      <sheetName val="Sheet1_(2)6"/>
      <sheetName val="10월_급여6"/>
      <sheetName val="1995년_섹터별_매출4"/>
      <sheetName val="생산계획_(2)5"/>
      <sheetName val="2_대외공문4"/>
      <sheetName val="96매출명_틴4"/>
      <sheetName val="96%EB%A7%A4%EC%B6%9C%EB%AA%85_1"/>
      <sheetName val="22_보증금(전신전화가입권)1"/>
      <sheetName val="39_미지급법인세1"/>
      <sheetName val="Balance_sheet1"/>
      <sheetName val="99_조정금액1"/>
      <sheetName val="U3_1"/>
      <sheetName val="24_보증금(전신전화가입권)"/>
      <sheetName val="받을어음할인및_융통어음"/>
      <sheetName val="US$_I_(SEG_)"/>
      <sheetName val="코드"/>
      <sheetName val="업무분장 "/>
      <sheetName val="PL02(57개사)"/>
      <sheetName val="PL03(57개사)"/>
      <sheetName val="CFS"/>
      <sheetName val="금강투자2000"/>
      <sheetName val="손익계산서"/>
      <sheetName val="Based Data_WACC"/>
      <sheetName val="10월"/>
      <sheetName val="투자유가증권"/>
      <sheetName val="01is(누계)"/>
      <sheetName val="시산표"/>
      <sheetName val="SOURCE"/>
      <sheetName val="소개"/>
      <sheetName val="GRAPH"/>
      <sheetName val="지케이"/>
      <sheetName val="1월大"/>
      <sheetName val="하자DB"/>
      <sheetName val=""/>
      <sheetName val="유동성보증금"/>
      <sheetName val="유통망계획"/>
      <sheetName val="매  출"/>
      <sheetName val="03"/>
      <sheetName val="투자-국내2"/>
      <sheetName val="기본입력사항"/>
      <sheetName val="상가매매0115"/>
      <sheetName val="상가임대0115"/>
      <sheetName val="재무가정"/>
      <sheetName val="fmv"/>
      <sheetName val="用途コード"/>
      <sheetName val="PL"/>
      <sheetName val="제직재"/>
      <sheetName val="설직재-1"/>
      <sheetName val="제-노임"/>
      <sheetName val="(주)LG화학_99교보회신"/>
      <sheetName val="94D"/>
      <sheetName val="95D"/>
      <sheetName val="1"/>
      <sheetName val="고정자산원본"/>
      <sheetName val="목록"/>
      <sheetName val="기본운용"/>
      <sheetName val="구동"/>
      <sheetName val="\\이동섭\C\기영\매출\96매출명.틴"/>
      <sheetName val="회계양식"/>
      <sheetName val="JAGA"/>
      <sheetName val="INFG1198"/>
      <sheetName val="유일형"/>
      <sheetName val="7상품수"/>
      <sheetName val="생산수불_0205"/>
      <sheetName val="절대지우지말것"/>
      <sheetName val="뒤차축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 refreshError="1"/>
      <sheetData sheetId="153" refreshError="1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  )감정표"/>
      <sheetName val="의견"/>
      <sheetName val="토지가격"/>
      <sheetName val="자료"/>
      <sheetName val="토지조서"/>
      <sheetName val="토지요항표"/>
      <sheetName val="숫자변환"/>
      <sheetName val="표지"/>
      <sheetName val="VXXXXX"/>
      <sheetName val="경매"/>
      <sheetName val="괄호(아)"/>
      <sheetName val="명세(아) (2)"/>
      <sheetName val="요항표"/>
      <sheetName val="담보력"/>
      <sheetName val="권리내역"/>
      <sheetName val="임대상황"/>
      <sheetName val="원가산출"/>
      <sheetName val="구분산출"/>
      <sheetName val="구분산출자료"/>
      <sheetName val="안산기계장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</sheetNames>
    <sheetDataSet>
      <sheetData sheetId="0"/>
      <sheetData sheetId="1" refreshError="1"/>
      <sheetData sheetId="2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관계주식"/>
      <sheetName val="월간"/>
      <sheetName val="서식시트"/>
      <sheetName val="판매용03"/>
      <sheetName val="본사감가상각대장(비품)"/>
      <sheetName val="FAB별"/>
      <sheetName val="조정전"/>
      <sheetName val="출자한도"/>
      <sheetName val="공사개요"/>
      <sheetName val="이름"/>
      <sheetName val="세금계산서유"/>
      <sheetName val="Menu_Link"/>
      <sheetName val="퇴충98"/>
      <sheetName val="Convert"/>
      <sheetName val="1-7(재가공내역)"/>
      <sheetName val="98실적"/>
      <sheetName val="현장"/>
      <sheetName val="보험금"/>
      <sheetName val="97년"/>
      <sheetName val="평가결과_사본"/>
      <sheetName val="상정안건"/>
      <sheetName val="매출원가"/>
      <sheetName val="판매량"/>
      <sheetName val="업종코드"/>
      <sheetName val="임대손익"/>
      <sheetName val="종합2"/>
      <sheetName val="WorldQuest"/>
      <sheetName val="연구인원내역"/>
      <sheetName val="CODE"/>
      <sheetName val="수정시산표"/>
      <sheetName val="XREF"/>
      <sheetName val="특수직호봉표"/>
      <sheetName val="평가금액"/>
      <sheetName val="1월"/>
      <sheetName val="admin"/>
      <sheetName val="자료"/>
      <sheetName val="코드"/>
      <sheetName val="매매손실준비금"/>
      <sheetName val="집연95"/>
      <sheetName val="신구계정대사표"/>
      <sheetName val="현장별미수"/>
      <sheetName val="외화계약"/>
      <sheetName val="AIR SHOWER(3인용)"/>
      <sheetName val="변동"/>
      <sheetName val="회사정보"/>
      <sheetName val="STROKE별 단가"/>
      <sheetName val="정산표"/>
      <sheetName val="건설성적"/>
      <sheetName val="집계"/>
      <sheetName val="퇴직기초"/>
      <sheetName val="산출내역(1)"/>
      <sheetName val="견"/>
      <sheetName val="투자예산"/>
      <sheetName val="118.세금과공과"/>
      <sheetName val="99선급비용"/>
      <sheetName val="입찰안"/>
      <sheetName val="상품입고집계"/>
      <sheetName val="매입현황"/>
      <sheetName val="수입"/>
      <sheetName val="1.취수장"/>
      <sheetName val="상여 (2)"/>
      <sheetName val="인원_20001101"/>
      <sheetName val="단가비교"/>
      <sheetName val="투자2"/>
      <sheetName val="98년간분기"/>
      <sheetName val="MAIN"/>
      <sheetName val="Intro2"/>
      <sheetName val="Id"/>
      <sheetName val="생산직"/>
      <sheetName val="산출근거"/>
      <sheetName val="비주거용"/>
      <sheetName val="집계표"/>
      <sheetName val="표지"/>
      <sheetName val="요약BS"/>
      <sheetName val="9-1차이내역"/>
      <sheetName val="부재예실1월"/>
      <sheetName val="#REF"/>
      <sheetName val="04_도료_전체_하순"/>
      <sheetName val="실적"/>
      <sheetName val="機器明細(MC)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품의서취합"/>
      <sheetName val="총원"/>
      <sheetName val="시산표"/>
      <sheetName val="Project_CF"/>
      <sheetName val="Asset98-CAK"/>
      <sheetName val="노임단가"/>
      <sheetName val="공정가치"/>
      <sheetName val="대리이하_상신양식"/>
      <sheetName val="보정사항"/>
      <sheetName val="산출근거1"/>
      <sheetName val="PMP등급_9월"/>
      <sheetName val="지급이자"/>
      <sheetName val="명세표"/>
      <sheetName val="표준지"/>
      <sheetName val="Initial Input Variable"/>
      <sheetName val="1Month+Sheet2!"/>
      <sheetName val="경영비율 "/>
      <sheetName val="118_세금과공과"/>
      <sheetName val="AIR_SHOWER(3인용)"/>
      <sheetName val="STROKE별_단가"/>
      <sheetName val="1_취수장"/>
      <sheetName val="상여_(2)"/>
      <sheetName val="준검_내역서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2008년판매현황 (조정)"/>
      <sheetName val="참고_장르별매출"/>
      <sheetName val="하수급견적대비"/>
      <sheetName val="현장코드"/>
      <sheetName val="주소 작성"/>
      <sheetName val="적격심사표"/>
      <sheetName val="이익잉여금처분계산서"/>
      <sheetName val="재무상태변동표"/>
      <sheetName val="제조원가명세서"/>
      <sheetName val="현금흐름표"/>
      <sheetName val="Sheet3"/>
      <sheetName val="내역"/>
      <sheetName val="3월연장근무"/>
      <sheetName val="협조전"/>
      <sheetName val="입력_판매"/>
      <sheetName val="95TOTREV"/>
      <sheetName val="부서"/>
      <sheetName val="보통예금"/>
      <sheetName val="당좌차월"/>
      <sheetName val="FG"/>
      <sheetName val="증감내역서"/>
      <sheetName val="민감도"/>
      <sheetName val="내역서"/>
      <sheetName val="sw1"/>
      <sheetName val="입찰보고"/>
      <sheetName val="세부(종합)"/>
      <sheetName val="2. 2012년 실행계획 수립 및 대상선정용 SHEET."/>
      <sheetName val="총괄-1"/>
      <sheetName val="DATA"/>
      <sheetName val="콘센트신설"/>
      <sheetName val="FILE1"/>
      <sheetName val="Sheet1"/>
      <sheetName val="가격표"/>
      <sheetName val="유형분류"/>
      <sheetName val="예산실적전체당월"/>
      <sheetName val="배합비(2,3.4분기)"/>
      <sheetName val="부재예실"/>
      <sheetName val="Control Sheet"/>
      <sheetName val="견적대비"/>
      <sheetName val="주요품목별판매실적"/>
      <sheetName val="합천내역"/>
      <sheetName val="급여인상효과-연간부담분"/>
      <sheetName val="A4공장"/>
      <sheetName val="당기추가완료"/>
      <sheetName val="주요재무비율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인사자료총집계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무형자산명세서"/>
      <sheetName val="제품단가"/>
      <sheetName val="#3_일위대가목록"/>
      <sheetName val="#2_일위대가목록"/>
      <sheetName val="8월차잔"/>
      <sheetName val="Macro1"/>
      <sheetName val="손익"/>
      <sheetName val="지역개발"/>
      <sheetName val="재고자산명세"/>
      <sheetName val="5사남"/>
      <sheetName val="KA011205"/>
      <sheetName val="지점_가격정보보고양식(면목지점)"/>
      <sheetName val="09년지점목표"/>
      <sheetName val="SQL Statement"/>
      <sheetName val="제조원가"/>
      <sheetName val="EJ"/>
      <sheetName val="Ⅱ1-0타"/>
      <sheetName val="Cover"/>
      <sheetName val="이자수익보조부"/>
      <sheetName val="대리이하_승진"/>
      <sheetName val="SIL98"/>
      <sheetName val="2012년 하반기 승진안 및 상신양식_디자인 파트.xls"/>
      <sheetName val="등록자료"/>
      <sheetName val="GRAPH"/>
      <sheetName val="이코스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타계정에서 명세서(PL상)"/>
      <sheetName val="상품수불"/>
      <sheetName val="T6-6(2)"/>
      <sheetName val="인건비"/>
      <sheetName val="04년 투자전망"/>
      <sheetName val="단말기누계"/>
      <sheetName val="BTS-시범물량"/>
      <sheetName val="가중평균 보통주식02"/>
      <sheetName val="가중평균 보통주식01"/>
      <sheetName val="OPREV(대한)"/>
      <sheetName val="효용적수"/>
      <sheetName val="98지급계획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외화금융(97-03)"/>
      <sheetName val="손익분석"/>
      <sheetName val="인원계획-미화"/>
      <sheetName val="하조서"/>
      <sheetName val="tsuga"/>
      <sheetName val="진천"/>
      <sheetName val="ELECTRIC"/>
      <sheetName val="노무비"/>
      <sheetName val="수익성분석2"/>
      <sheetName val="S&amp;R"/>
      <sheetName val="수지차(년)"/>
      <sheetName val="Initial_Input_Variable"/>
      <sheetName val="경영비율_"/>
      <sheetName val="LIST"/>
      <sheetName val="96"/>
      <sheetName val="재료비집계표"/>
      <sheetName val="완성차 미수금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Executive Summary"/>
      <sheetName val="Labels"/>
      <sheetName val="Executive_Summary"/>
      <sheetName val="T48a"/>
      <sheetName val="용소리교"/>
      <sheetName val="자료입력"/>
      <sheetName val="ls"/>
      <sheetName val="재공품(3)"/>
      <sheetName val="표준원가표(2)"/>
      <sheetName val="공통"/>
      <sheetName val="03中"/>
      <sheetName val="재무제표"/>
      <sheetName val="관급"/>
      <sheetName val="AC List"/>
      <sheetName val="총괄표"/>
      <sheetName val="97년 추정"/>
      <sheetName val="DB"/>
      <sheetName val="견적서"/>
      <sheetName val="98수문일위"/>
      <sheetName val="제조원가조정"/>
      <sheetName val="경비세목"/>
      <sheetName val="전환대상"/>
      <sheetName val="영외수지"/>
      <sheetName val="SMXEXPS"/>
      <sheetName val="투자자산명세서"/>
      <sheetName val="주요기준"/>
      <sheetName val="지급어음(일별)"/>
      <sheetName val="진도말"/>
      <sheetName val="교통대책내역"/>
      <sheetName val="연부97-1"/>
      <sheetName val="사원명부"/>
      <sheetName val="분개집계"/>
      <sheetName val="해외사업"/>
      <sheetName val="첨부1"/>
      <sheetName val="이자율별 차입금 적수"/>
      <sheetName val="TENSCH"/>
      <sheetName val="Sheet1 (2)"/>
      <sheetName val="0.0ControlSheet"/>
      <sheetName val="0.1keyAssumption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BS Prior"/>
      <sheetName val="총무팀"/>
      <sheetName val="마포-임현"/>
      <sheetName val="총수량집계표"/>
      <sheetName val="직영2"/>
      <sheetName val="골조시행"/>
      <sheetName val="남양내역"/>
      <sheetName val="설비"/>
      <sheetName val="선급비용"/>
      <sheetName val="B&amp;F1"/>
      <sheetName val="생산량"/>
      <sheetName val="6.이토처리시간"/>
      <sheetName val="VXXXXXXX"/>
      <sheetName val="tggwan(mac)"/>
      <sheetName val="guard(mac)"/>
      <sheetName val="区分一覧表"/>
      <sheetName val="2. Financial Performance"/>
      <sheetName val="Q2 Actual"/>
      <sheetName val="Q3 actuals"/>
      <sheetName val="본사"/>
      <sheetName val="보차도경계석"/>
      <sheetName val="작업본"/>
      <sheetName val="한일자야(감액손실) (2)"/>
      <sheetName val="계산요약"/>
      <sheetName val="Data Sheet"/>
      <sheetName val="매출및수주이익"/>
      <sheetName val="GRADE별 투입원단위"/>
      <sheetName val="설치공사비"/>
      <sheetName val="BS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9710"/>
      <sheetName val="송전기본"/>
      <sheetName val="12"/>
      <sheetName val="차량별점검"/>
      <sheetName val="2__2012년_실행계획_수립_및_대상선정용_SHEET_"/>
      <sheetName val="배합비(2,3_4분기)"/>
      <sheetName val="완성차_미수금"/>
      <sheetName val="◀-▶"/>
      <sheetName val="버튼"/>
      <sheetName val="판매추이"/>
      <sheetName val="평가예상(200308)"/>
      <sheetName val="96수출"/>
      <sheetName val="손익11"/>
      <sheetName val="LOOKUP"/>
      <sheetName val="보험료"/>
      <sheetName val="경비공통"/>
      <sheetName val="BS(5월-경리과)"/>
      <sheetName val="스평"/>
      <sheetName val="조건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공사설계서"/>
      <sheetName val="퇴직급여충당금"/>
      <sheetName val="구동"/>
      <sheetName val="부동산현황표"/>
      <sheetName val="제조부문배부"/>
      <sheetName val="Config"/>
      <sheetName val="연결CF정산표"/>
      <sheetName val="pt_기투자금액"/>
      <sheetName val="pt_출자_분배"/>
      <sheetName val="갑지"/>
      <sheetName val="Sheet2"/>
      <sheetName val="퇴직영수증"/>
      <sheetName val="FAB4생산"/>
      <sheetName val="土地ﾃﾞｰﾀ"/>
      <sheetName val="산업은행 경영지표"/>
      <sheetName val="AC_List"/>
      <sheetName val="종바2차"/>
      <sheetName val="1-1-1-1"/>
      <sheetName val="평균급여(구미)"/>
      <sheetName val="평균급여(부산)"/>
      <sheetName val="담당자"/>
      <sheetName val="당월영향8월"/>
      <sheetName val="4.2.1 마루높이 검토"/>
      <sheetName val="고시단가"/>
      <sheetName val="입출고9807"/>
      <sheetName val="직노"/>
      <sheetName val="기본정보"/>
      <sheetName val="Data(인원)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95년12월말"/>
      <sheetName val="제경비율"/>
      <sheetName val="음료실행"/>
      <sheetName val="토목주소"/>
      <sheetName val="복갑"/>
      <sheetName val="양식3"/>
      <sheetName val="익월작업계힉"/>
      <sheetName val="최종보고1"/>
      <sheetName val="투찰(하수)"/>
      <sheetName val="主要规划指标"/>
      <sheetName val="测算明细表(0+1+1)"/>
      <sheetName val="연간상여집계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품셈TABLE"/>
      <sheetName val="손익계산서"/>
      <sheetName val="인건비 내역서"/>
      <sheetName val="정리"/>
      <sheetName val="스포회원매출"/>
      <sheetName val="Index"/>
      <sheetName val="评估结论"/>
      <sheetName val="Collateral"/>
      <sheetName val="信息"/>
      <sheetName val="B"/>
      <sheetName val="영업외손익등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타계정에서_명세서(PL상)1"/>
      <sheetName val="04년_투자전망1"/>
      <sheetName val="2012년_하반기_승진안_및_상신양식_디자인_파트_xl1"/>
      <sheetName val="별첨3_실패원팀1"/>
      <sheetName val="가중평균_보통주식021"/>
      <sheetName val="가중평균_보통주식011"/>
      <sheetName val="BS_Prior1"/>
      <sheetName val="Q2_Actual"/>
      <sheetName val="Q3_actuals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Sales"/>
      <sheetName val="Assumption"/>
      <sheetName val="00.09"/>
      <sheetName val="건축내역"/>
      <sheetName val="Variables"/>
      <sheetName val="2B1U-F-4"/>
      <sheetName val="사회보험료세액공제"/>
      <sheetName val="고용증대세액공제"/>
      <sheetName val="2019년_세부자료_(입력할 시트)"/>
      <sheetName val="2019년보험요율_(입력할 시트)"/>
      <sheetName val="수불상"/>
      <sheetName val="MatchCode"/>
      <sheetName val="MARCH 25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***********************00"/>
      <sheetName val="Finmod"/>
      <sheetName val="유가증권미수"/>
      <sheetName val="01반기조정감"/>
      <sheetName val="01반기조정증"/>
      <sheetName val="FOB발"/>
      <sheetName val="Data&amp;Result"/>
      <sheetName val="원가"/>
      <sheetName val="GRACE"/>
      <sheetName val="업무분장 "/>
      <sheetName val="source"/>
      <sheetName val="0217상가미분양자산"/>
      <sheetName val="평균터파기고(1-2,ASP)"/>
      <sheetName val="토공사"/>
      <sheetName val="현금"/>
      <sheetName val="조명시설"/>
      <sheetName val="공사착공계"/>
      <sheetName val="직재"/>
      <sheetName val="방수공사 집계표"/>
      <sheetName val="평3"/>
      <sheetName val="토공산근"/>
      <sheetName val="2__2012__________________SHEE_2"/>
      <sheetName val="목록"/>
      <sheetName val="중기"/>
      <sheetName val="예산(한화)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値付くん"/>
      <sheetName val="범용개발순소요비용"/>
      <sheetName val="준공내역(을)"/>
      <sheetName val="부서코드표"/>
      <sheetName val="ESH 평가 Sheet"/>
      <sheetName val="추가예산"/>
      <sheetName val="분양선수금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controll"/>
      <sheetName val="영업점별목표산출"/>
      <sheetName val="계획VS실적"/>
      <sheetName val="인건비_내역서"/>
      <sheetName val="3본사"/>
      <sheetName val="참고(3)고정비"/>
      <sheetName val="참조자료"/>
      <sheetName val="부문99-2"/>
      <sheetName val="재공품"/>
      <sheetName val="축산기준"/>
      <sheetName val="10매출"/>
      <sheetName val="완성차_미수금2"/>
      <sheetName val="BS_Prior2"/>
      <sheetName val="Q2_Actual1"/>
      <sheetName val="Q3_actuals1"/>
      <sheetName val="GRADE별_투입원단위1"/>
      <sheetName val="4_2_1_마루높이_검토"/>
      <sheetName val="감가상각비_배부검토"/>
      <sheetName val="108_수선비"/>
      <sheetName val="2019년_세부자료_(입력할_시트)"/>
      <sheetName val="2019년보험요율_(입력할_시트)"/>
      <sheetName val="00_09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MARCH_25"/>
      <sheetName val="총괄갑_"/>
      <sheetName val="1차_내역서"/>
      <sheetName val="업무분장_"/>
      <sheetName val="전기"/>
      <sheetName val="지질조사"/>
      <sheetName val="시중노임단가"/>
      <sheetName val="안산기계장치"/>
      <sheetName val="배수공 시멘트 및 골재량 산출"/>
      <sheetName val="전선 및 전선관"/>
      <sheetName val="일위대가"/>
      <sheetName val="갑지(추정)"/>
      <sheetName val="03년"/>
      <sheetName val="시멘트"/>
      <sheetName val="h-013211-2"/>
      <sheetName val="초과사유"/>
      <sheetName val="(Hidden)세부계정"/>
      <sheetName val="마감사양"/>
      <sheetName val="공사비"/>
      <sheetName val="00건설추정대차대조표"/>
      <sheetName val="Condition"/>
      <sheetName val="Input"/>
      <sheetName val="부서별"/>
      <sheetName val="차입종류별"/>
      <sheetName val="접수"/>
      <sheetName val="ESH_평가_Sheet"/>
      <sheetName val="환경설정"/>
      <sheetName val="정비활동_수선비 절감"/>
      <sheetName val="ESH_평가_Sheet1"/>
      <sheetName val="All report 1"/>
      <sheetName val="ESH_평가_Sheet2"/>
      <sheetName val="정비활동_수선비_절감"/>
      <sheetName val="ESH_평가_Sheet3"/>
      <sheetName val="정비활동_수선비_절감1"/>
      <sheetName val="All_report_1"/>
      <sheetName val="ESH_평가_Sheet4"/>
      <sheetName val="정비활동_수선비_절감2"/>
      <sheetName val="All_report_11"/>
      <sheetName val="AIR_SHOWER(3인용)7"/>
      <sheetName val="ESH_평가_Sheet6"/>
      <sheetName val="정비활동_수선비_절감4"/>
      <sheetName val="All_report_13"/>
      <sheetName val="AC_List3"/>
      <sheetName val="Data_Sheet2"/>
      <sheetName val="6_이토처리시간2"/>
      <sheetName val="한일자야(감액손실)_(2)2"/>
      <sheetName val="산업은행_경영지표2"/>
      <sheetName val="인건비_내역서2"/>
      <sheetName val="ESH_평가_Sheet5"/>
      <sheetName val="정비활동_수선비_절감3"/>
      <sheetName val="All_report_12"/>
      <sheetName val="AIR_SHOWER(3인용)8"/>
      <sheetName val="ESH_평가_Sheet7"/>
      <sheetName val="정비활동_수선비_절감5"/>
      <sheetName val="All_report_14"/>
      <sheetName val="준검_내역서5"/>
      <sheetName val="1__Svc_Sales5"/>
      <sheetName val="2__Portfolio5"/>
      <sheetName val="3__SVC_Price(Avg)5"/>
      <sheetName val="4___Net_Gain5"/>
      <sheetName val="5_1Q_SVC(callback)5"/>
      <sheetName val="5_2_Q_SVC(Response)5"/>
      <sheetName val="5_3_Q_SVC(all)5"/>
      <sheetName val="2008년판매현황_(조정)5"/>
      <sheetName val="그래프_(2)7"/>
      <sheetName val="2_대상자7"/>
      <sheetName val="9903말_현재7"/>
      <sheetName val="Control_Sheet7"/>
      <sheetName val="SQL_Statement5"/>
      <sheetName val="주소_작성5"/>
      <sheetName val="완성차_미수금4"/>
      <sheetName val="AC_List4"/>
      <sheetName val="2__Financial_Performance3"/>
      <sheetName val="BS_Prior4"/>
      <sheetName val="97년_추정3"/>
      <sheetName val="이자율별_차입금_적수3"/>
      <sheetName val="Sheet1_(2)3"/>
      <sheetName val="0_0ControlSheet3"/>
      <sheetName val="0_1keyAssumption3"/>
      <sheetName val="Data_Sheet3"/>
      <sheetName val="6_이토처리시간3"/>
      <sheetName val="GRADE별_투입원단위3"/>
      <sheetName val="한일자야(감액손실)_(2)3"/>
      <sheetName val="Q2_Actual3"/>
      <sheetName val="Q3_actuals3"/>
      <sheetName val="산업은행_경영지표3"/>
      <sheetName val="인건비_내역서3"/>
      <sheetName val="방수공사_집계표"/>
      <sheetName val="AIR_SHOWER(3인용)9"/>
      <sheetName val="ESH_평가_Sheet8"/>
      <sheetName val="정비활동_수선비_절감6"/>
      <sheetName val="All_report_15"/>
      <sheetName val="118_세금과공과6"/>
      <sheetName val="1_취수장6"/>
      <sheetName val="준검_내역서6"/>
      <sheetName val="상여_(2)6"/>
      <sheetName val="1__Svc_Sales6"/>
      <sheetName val="2__Portfolio6"/>
      <sheetName val="3__SVC_Price(Avg)6"/>
      <sheetName val="4___Net_Gain6"/>
      <sheetName val="5_1Q_SVC(callback)6"/>
      <sheetName val="5_2_Q_SVC(Response)6"/>
      <sheetName val="5_3_Q_SVC(all)6"/>
      <sheetName val="2008년판매현황_(조정)6"/>
      <sheetName val="STROKE별_단가5"/>
      <sheetName val="Initial_Input_Variable6"/>
      <sheetName val="경영비율_6"/>
      <sheetName val="그래프_(2)8"/>
      <sheetName val="2_대상자8"/>
      <sheetName val="9903말_현재8"/>
      <sheetName val="Control_Sheet8"/>
      <sheetName val="2012년_하반기_승진안_및_상신양식_디자인_파트_xl5"/>
      <sheetName val="SQL_Statement6"/>
      <sheetName val="주소_작성6"/>
      <sheetName val="2__2012년_실행계획_수립_및_대상선정용_SHEET5"/>
      <sheetName val="타계정에서_명세서(PL상)5"/>
      <sheetName val="별첨3_실패원팀5"/>
      <sheetName val="24_보증금(전신전화가입권)5"/>
      <sheetName val="04년_투자전망5"/>
      <sheetName val="배합비(2,3_4분기)5"/>
      <sheetName val="가중평균_보통주식025"/>
      <sheetName val="가중평균_보통주식015"/>
      <sheetName val="완성차_미수금5"/>
      <sheetName val="AC_List5"/>
      <sheetName val="2__Financial_Performance4"/>
      <sheetName val="BS_Prior5"/>
      <sheetName val="97년_추정4"/>
      <sheetName val="이자율별_차입금_적수4"/>
      <sheetName val="Sheet1_(2)4"/>
      <sheetName val="0_0ControlSheet4"/>
      <sheetName val="0_1keyAssumption4"/>
      <sheetName val="Data_Sheet4"/>
      <sheetName val="6_이토처리시간4"/>
      <sheetName val="GRADE별_투입원단위4"/>
      <sheetName val="한일자야(감액손실)_(2)4"/>
      <sheetName val="Q2_Actual4"/>
      <sheetName val="Q3_actuals4"/>
      <sheetName val="산업은행_경영지표4"/>
      <sheetName val="인건비_내역서4"/>
      <sheetName val="방수공사_집계표1"/>
      <sheetName val="AIR_SHOWER(3인용)10"/>
      <sheetName val="ESH_평가_Sheet9"/>
      <sheetName val="정비활동_수선비_절감7"/>
      <sheetName val="All_report_16"/>
      <sheetName val="118_세금과공과7"/>
      <sheetName val="1_취수장7"/>
      <sheetName val="준검_내역서7"/>
      <sheetName val="상여_(2)7"/>
      <sheetName val="1__Svc_Sales7"/>
      <sheetName val="2__Portfolio7"/>
      <sheetName val="3__SVC_Price(Avg)7"/>
      <sheetName val="4___Net_Gain7"/>
      <sheetName val="5_1Q_SVC(callback)7"/>
      <sheetName val="5_2_Q_SVC(Response)7"/>
      <sheetName val="5_3_Q_SVC(all)7"/>
      <sheetName val="2008년판매현황_(조정)7"/>
      <sheetName val="Executive_Summary6"/>
      <sheetName val="STROKE별_단가6"/>
      <sheetName val="Initial_Input_Variable7"/>
      <sheetName val="경영비율_7"/>
      <sheetName val="그래프_(2)9"/>
      <sheetName val="2_대상자9"/>
      <sheetName val="9903말_현재9"/>
      <sheetName val="Control_Sheet9"/>
      <sheetName val="2012년_하반기_승진안_및_상신양식_디자인_파트_xl6"/>
      <sheetName val="SQL_Statement7"/>
      <sheetName val="주소_작성7"/>
      <sheetName val="2__2012년_실행계획_수립_및_대상선정용_SHEET6"/>
      <sheetName val="타계정에서_명세서(PL상)6"/>
      <sheetName val="별첨3_실패원팀6"/>
      <sheetName val="24_보증금(전신전화가입권)6"/>
      <sheetName val="04년_투자전망6"/>
      <sheetName val="배합비(2,3_4분기)6"/>
      <sheetName val="가중평균_보통주식026"/>
      <sheetName val="가중평균_보통주식016"/>
      <sheetName val="완성차_미수금6"/>
      <sheetName val="AC_List6"/>
      <sheetName val="2__Financial_Performance5"/>
      <sheetName val="BS_Prior6"/>
      <sheetName val="97년_추정5"/>
      <sheetName val="이자율별_차입금_적수5"/>
      <sheetName val="Sheet1_(2)5"/>
      <sheetName val="0_0ControlSheet5"/>
      <sheetName val="0_1keyAssumption5"/>
      <sheetName val="Data_Sheet5"/>
      <sheetName val="6_이토처리시간5"/>
      <sheetName val="GRADE별_투입원단위5"/>
      <sheetName val="한일자야(감액손실)_(2)5"/>
      <sheetName val="Q2_Actual5"/>
      <sheetName val="Q3_actuals5"/>
      <sheetName val="산업은행_경영지표5"/>
      <sheetName val="인건비_내역서5"/>
      <sheetName val="방수공사_집계표2"/>
      <sheetName val="AIR_SHOWER(3인용)11"/>
      <sheetName val="ESH_평가_Sheet10"/>
      <sheetName val="정비활동_수선비_절감8"/>
      <sheetName val="All_report_17"/>
      <sheetName val="118_세금과공과8"/>
      <sheetName val="1_취수장8"/>
      <sheetName val="준검_내역서8"/>
      <sheetName val="상여_(2)8"/>
      <sheetName val="1__Svc_Sales8"/>
      <sheetName val="2__Portfolio8"/>
      <sheetName val="3__SVC_Price(Avg)8"/>
      <sheetName val="4___Net_Gain8"/>
      <sheetName val="5_1Q_SVC(callback)8"/>
      <sheetName val="5_2_Q_SVC(Response)8"/>
      <sheetName val="5_3_Q_SVC(all)8"/>
      <sheetName val="2008년판매현황_(조정)8"/>
      <sheetName val="Executive_Summary7"/>
      <sheetName val="STROKE별_단가7"/>
      <sheetName val="Initial_Input_Variable8"/>
      <sheetName val="경영비율_8"/>
      <sheetName val="그래프_(2)10"/>
      <sheetName val="2_대상자10"/>
      <sheetName val="9903말_현재10"/>
      <sheetName val="Control_Sheet10"/>
      <sheetName val="2012년_하반기_승진안_및_상신양식_디자인_파트_xl7"/>
      <sheetName val="SQL_Statement8"/>
      <sheetName val="주소_작성8"/>
      <sheetName val="2__2012년_실행계획_수립_및_대상선정용_SHEET7"/>
      <sheetName val="타계정에서_명세서(PL상)7"/>
      <sheetName val="별첨3_실패원팀7"/>
      <sheetName val="24_보증금(전신전화가입권)7"/>
      <sheetName val="04년_투자전망7"/>
      <sheetName val="배합비(2,3_4분기)7"/>
      <sheetName val="가중평균_보통주식027"/>
      <sheetName val="가중평균_보통주식017"/>
      <sheetName val="완성차_미수금7"/>
      <sheetName val="AC_List7"/>
      <sheetName val="2__Financial_Performance6"/>
      <sheetName val="BS_Prior7"/>
      <sheetName val="97년_추정6"/>
      <sheetName val="이자율별_차입금_적수6"/>
      <sheetName val="Sheet1_(2)6"/>
      <sheetName val="0_0ControlSheet6"/>
      <sheetName val="0_1keyAssumption6"/>
      <sheetName val="Data_Sheet6"/>
      <sheetName val="6_이토처리시간6"/>
      <sheetName val="GRADE별_투입원단위6"/>
      <sheetName val="한일자야(감액손실)_(2)6"/>
      <sheetName val="Q2_Actual6"/>
      <sheetName val="Q3_actuals6"/>
      <sheetName val="산업은행_경영지표6"/>
      <sheetName val="인건비_내역서6"/>
      <sheetName val="방수공사_집계표3"/>
      <sheetName val="AIR_SHOWER(3인용)13"/>
      <sheetName val="ESH_평가_Sheet12"/>
      <sheetName val="정비활동_수선비_절감10"/>
      <sheetName val="All_report_19"/>
      <sheetName val="118_세금과공과10"/>
      <sheetName val="1_취수장10"/>
      <sheetName val="준검_내역서10"/>
      <sheetName val="상여_(2)10"/>
      <sheetName val="1__Svc_Sales10"/>
      <sheetName val="2__Portfolio10"/>
      <sheetName val="3__SVC_Price(Avg)10"/>
      <sheetName val="4___Net_Gain10"/>
      <sheetName val="5_1Q_SVC(callback)10"/>
      <sheetName val="5_2_Q_SVC(Response)10"/>
      <sheetName val="5_3_Q_SVC(all)10"/>
      <sheetName val="2008년판매현황_(조정)10"/>
      <sheetName val="Executive_Summary9"/>
      <sheetName val="STROKE별_단가9"/>
      <sheetName val="Initial_Input_Variable10"/>
      <sheetName val="경영비율_10"/>
      <sheetName val="그래프_(2)12"/>
      <sheetName val="2_대상자12"/>
      <sheetName val="9903말_현재12"/>
      <sheetName val="Control_Sheet12"/>
      <sheetName val="2012년_하반기_승진안_및_상신양식_디자인_파트_xl9"/>
      <sheetName val="SQL_Statement10"/>
      <sheetName val="주소_작성10"/>
      <sheetName val="2__2012년_실행계획_수립_및_대상선정용_SHEET9"/>
      <sheetName val="타계정에서_명세서(PL상)9"/>
      <sheetName val="별첨3_실패원팀9"/>
      <sheetName val="24_보증금(전신전화가입권)9"/>
      <sheetName val="04년_투자전망9"/>
      <sheetName val="배합비(2,3_4분기)9"/>
      <sheetName val="가중평균_보통주식029"/>
      <sheetName val="가중평균_보통주식019"/>
      <sheetName val="완성차_미수금9"/>
      <sheetName val="AC_List9"/>
      <sheetName val="2__Financial_Performance8"/>
      <sheetName val="BS_Prior9"/>
      <sheetName val="97년_추정8"/>
      <sheetName val="이자율별_차입금_적수8"/>
      <sheetName val="Sheet1_(2)8"/>
      <sheetName val="0_0ControlSheet8"/>
      <sheetName val="0_1keyAssumption8"/>
      <sheetName val="Data_Sheet8"/>
      <sheetName val="6_이토처리시간8"/>
      <sheetName val="GRADE별_투입원단위8"/>
      <sheetName val="한일자야(감액손실)_(2)8"/>
      <sheetName val="Q2_Actual8"/>
      <sheetName val="Q3_actuals8"/>
      <sheetName val="산업은행_경영지표8"/>
      <sheetName val="인건비_내역서8"/>
      <sheetName val="방수공사_집계표5"/>
      <sheetName val="AIR_SHOWER(3인용)12"/>
      <sheetName val="ESH_평가_Sheet11"/>
      <sheetName val="정비활동_수선비_절감9"/>
      <sheetName val="All_report_18"/>
      <sheetName val="118_세금과공과9"/>
      <sheetName val="1_취수장9"/>
      <sheetName val="준검_내역서9"/>
      <sheetName val="상여_(2)9"/>
      <sheetName val="1__Svc_Sales9"/>
      <sheetName val="2__Portfolio9"/>
      <sheetName val="3__SVC_Price(Avg)9"/>
      <sheetName val="4___Net_Gain9"/>
      <sheetName val="5_1Q_SVC(callback)9"/>
      <sheetName val="5_2_Q_SVC(Response)9"/>
      <sheetName val="5_3_Q_SVC(all)9"/>
      <sheetName val="2008년판매현황_(조정)9"/>
      <sheetName val="Executive_Summary8"/>
      <sheetName val="STROKE별_단가8"/>
      <sheetName val="Initial_Input_Variable9"/>
      <sheetName val="경영비율_9"/>
      <sheetName val="그래프_(2)11"/>
      <sheetName val="2_대상자11"/>
      <sheetName val="9903말_현재11"/>
      <sheetName val="Control_Sheet11"/>
      <sheetName val="2012년_하반기_승진안_및_상신양식_디자인_파트_xl8"/>
      <sheetName val="SQL_Statement9"/>
      <sheetName val="주소_작성9"/>
      <sheetName val="2__2012년_실행계획_수립_및_대상선정용_SHEET8"/>
      <sheetName val="타계정에서_명세서(PL상)8"/>
      <sheetName val="별첨3_실패원팀8"/>
      <sheetName val="24_보증금(전신전화가입권)8"/>
      <sheetName val="04년_투자전망8"/>
      <sheetName val="배합비(2,3_4분기)8"/>
      <sheetName val="가중평균_보통주식028"/>
      <sheetName val="가중평균_보통주식018"/>
      <sheetName val="완성차_미수금8"/>
      <sheetName val="AC_List8"/>
      <sheetName val="2__Financial_Performance7"/>
      <sheetName val="BS_Prior8"/>
      <sheetName val="97년_추정7"/>
      <sheetName val="이자율별_차입금_적수7"/>
      <sheetName val="Sheet1_(2)7"/>
      <sheetName val="0_0ControlSheet7"/>
      <sheetName val="0_1keyAssumption7"/>
      <sheetName val="Data_Sheet7"/>
      <sheetName val="6_이토처리시간7"/>
      <sheetName val="GRADE별_투입원단위7"/>
      <sheetName val="한일자야(감액손실)_(2)7"/>
      <sheetName val="Q2_Actual7"/>
      <sheetName val="Q3_actuals7"/>
      <sheetName val="산업은행_경영지표7"/>
      <sheetName val="인건비_내역서7"/>
      <sheetName val="방수공사_집계표4"/>
      <sheetName val="AIR_SHOWER(3인용)14"/>
      <sheetName val="ESH_평가_Sheet13"/>
      <sheetName val="정비활동_수선비_절감11"/>
      <sheetName val="All_report_110"/>
      <sheetName val="118_세금과공과11"/>
      <sheetName val="1_취수장11"/>
      <sheetName val="준검_내역서11"/>
      <sheetName val="상여_(2)11"/>
      <sheetName val="1__Svc_Sales11"/>
      <sheetName val="2__Portfolio11"/>
      <sheetName val="3__SVC_Price(Avg)11"/>
      <sheetName val="4___Net_Gain11"/>
      <sheetName val="5_1Q_SVC(callback)11"/>
      <sheetName val="5_2_Q_SVC(Response)11"/>
      <sheetName val="5_3_Q_SVC(all)11"/>
      <sheetName val="2008년판매현황_(조정)11"/>
      <sheetName val="Executive_Summary10"/>
      <sheetName val="STROKE별_단가10"/>
      <sheetName val="Initial_Input_Variable11"/>
      <sheetName val="경영비율_11"/>
      <sheetName val="그래프_(2)13"/>
      <sheetName val="2_대상자13"/>
      <sheetName val="9903말_현재13"/>
      <sheetName val="Control_Sheet13"/>
      <sheetName val="2012년_하반기_승진안_및_상신양식_디자인_파트_x10"/>
      <sheetName val="SQL_Statement11"/>
      <sheetName val="주소_작성11"/>
      <sheetName val="2__2012년_실행계획_수립_및_대상선정용_SHEE10"/>
      <sheetName val="타계정에서_명세서(PL상)10"/>
      <sheetName val="별첨3_실패원팀10"/>
      <sheetName val="24_보증금(전신전화가입권)10"/>
      <sheetName val="04년_투자전망10"/>
      <sheetName val="배합비(2,3_4분기)10"/>
      <sheetName val="가중평균_보통주식0210"/>
      <sheetName val="가중평균_보통주식0110"/>
      <sheetName val="완성차_미수금10"/>
      <sheetName val="AC_List10"/>
      <sheetName val="2__Financial_Performance9"/>
      <sheetName val="BS_Prior10"/>
      <sheetName val="97년_추정9"/>
      <sheetName val="이자율별_차입금_적수9"/>
      <sheetName val="Sheet1_(2)9"/>
      <sheetName val="0_0ControlSheet9"/>
      <sheetName val="0_1keyAssumption9"/>
      <sheetName val="Data_Sheet9"/>
      <sheetName val="6_이토처리시간9"/>
      <sheetName val="GRADE별_투입원단위9"/>
      <sheetName val="한일자야(감액손실)_(2)9"/>
      <sheetName val="Q2_Actual9"/>
      <sheetName val="Q3_actuals9"/>
      <sheetName val="산업은행_경영지표9"/>
      <sheetName val="인건비_내역서9"/>
      <sheetName val="방수공사_집계표6"/>
      <sheetName val="AIR_SHOWER(3인용)15"/>
      <sheetName val="ESH_평가_Sheet14"/>
      <sheetName val="정비활동_수선비_절감12"/>
      <sheetName val="All_report_111"/>
      <sheetName val="118_세금과공과12"/>
      <sheetName val="1_취수장12"/>
      <sheetName val="준검_내역서12"/>
      <sheetName val="상여_(2)12"/>
      <sheetName val="1__Svc_Sales12"/>
      <sheetName val="2__Portfolio12"/>
      <sheetName val="3__SVC_Price(Avg)12"/>
      <sheetName val="4___Net_Gain12"/>
      <sheetName val="5_1Q_SVC(callback)12"/>
      <sheetName val="5_2_Q_SVC(Response)12"/>
      <sheetName val="5_3_Q_SVC(all)12"/>
      <sheetName val="2008년판매현황_(조정)12"/>
      <sheetName val="Executive_Summary11"/>
      <sheetName val="STROKE별_단가11"/>
      <sheetName val="Initial_Input_Variable12"/>
      <sheetName val="경영비율_12"/>
      <sheetName val="그래프_(2)14"/>
      <sheetName val="2_대상자14"/>
      <sheetName val="9903말_현재14"/>
      <sheetName val="Control_Sheet14"/>
      <sheetName val="2012년_하반기_승진안_및_상신양식_디자인_파트_x11"/>
      <sheetName val="SQL_Statement12"/>
      <sheetName val="주소_작성12"/>
      <sheetName val="2__2012년_실행계획_수립_및_대상선정용_SHEE11"/>
      <sheetName val="타계정에서_명세서(PL상)11"/>
      <sheetName val="별첨3_실패원팀11"/>
      <sheetName val="24_보증금(전신전화가입권)11"/>
      <sheetName val="04년_투자전망11"/>
      <sheetName val="배합비(2,3_4분기)11"/>
      <sheetName val="가중평균_보통주식0211"/>
      <sheetName val="가중평균_보통주식0111"/>
      <sheetName val="완성차_미수금11"/>
      <sheetName val="AC_List11"/>
      <sheetName val="2__Financial_Performance10"/>
      <sheetName val="BS_Prior11"/>
      <sheetName val="97년_추정10"/>
      <sheetName val="이자율별_차입금_적수10"/>
      <sheetName val="Sheet1_(2)10"/>
      <sheetName val="0_0ControlSheet10"/>
      <sheetName val="0_1keyAssumption10"/>
      <sheetName val="Data_Sheet10"/>
      <sheetName val="6_이토처리시간10"/>
      <sheetName val="GRADE별_투입원단위10"/>
      <sheetName val="한일자야(감액손실)_(2)10"/>
      <sheetName val="Q2_Actual10"/>
      <sheetName val="Q3_actuals10"/>
      <sheetName val="산업은행_경영지표10"/>
      <sheetName val="인건비_내역서10"/>
      <sheetName val="방수공사_집계표7"/>
      <sheetName val="AIR_SHOWER(3인용)16"/>
      <sheetName val="ESH_평가_Sheet15"/>
      <sheetName val="정비활동_수선비_절감13"/>
      <sheetName val="All_report_112"/>
      <sheetName val="118_세금과공과13"/>
      <sheetName val="1_취수장13"/>
      <sheetName val="준검_내역서13"/>
      <sheetName val="상여_(2)13"/>
      <sheetName val="1__Svc_Sales13"/>
      <sheetName val="2__Portfolio13"/>
      <sheetName val="3__SVC_Price(Avg)13"/>
      <sheetName val="4___Net_Gain13"/>
      <sheetName val="5_1Q_SVC(callback)13"/>
      <sheetName val="5_2_Q_SVC(Response)13"/>
      <sheetName val="5_3_Q_SVC(all)13"/>
      <sheetName val="2008년판매현황_(조정)13"/>
      <sheetName val="Executive_Summary12"/>
      <sheetName val="STROKE별_단가12"/>
      <sheetName val="Initial_Input_Variable13"/>
      <sheetName val="경영비율_13"/>
      <sheetName val="그래프_(2)15"/>
      <sheetName val="2_대상자15"/>
      <sheetName val="9903말_현재15"/>
      <sheetName val="Control_Sheet15"/>
      <sheetName val="2012년_하반기_승진안_및_상신양식_디자인_파트_x12"/>
      <sheetName val="SQL_Statement13"/>
      <sheetName val="주소_작성13"/>
      <sheetName val="2__2012년_실행계획_수립_및_대상선정용_SHEE12"/>
      <sheetName val="타계정에서_명세서(PL상)12"/>
      <sheetName val="별첨3_실패원팀12"/>
      <sheetName val="24_보증금(전신전화가입권)12"/>
      <sheetName val="04년_투자전망12"/>
      <sheetName val="배합비(2,3_4분기)12"/>
      <sheetName val="가중평균_보통주식0212"/>
      <sheetName val="가중평균_보통주식0112"/>
      <sheetName val="완성차_미수금12"/>
      <sheetName val="AC_List12"/>
      <sheetName val="2__Financial_Performance11"/>
      <sheetName val="BS_Prior12"/>
      <sheetName val="97년_추정11"/>
      <sheetName val="이자율별_차입금_적수11"/>
      <sheetName val="Sheet1_(2)11"/>
      <sheetName val="0_0ControlSheet11"/>
      <sheetName val="0_1keyAssumption11"/>
      <sheetName val="Data_Sheet11"/>
      <sheetName val="6_이토처리시간11"/>
      <sheetName val="GRADE별_투입원단위11"/>
      <sheetName val="한일자야(감액손실)_(2)11"/>
      <sheetName val="Q2_Actual11"/>
      <sheetName val="Q3_actuals11"/>
      <sheetName val="산업은행_경영지표11"/>
      <sheetName val="인건비_내역서11"/>
      <sheetName val="방수공사_집계표8"/>
      <sheetName val="AIR_SHOWER(3인용)17"/>
      <sheetName val="ESH_평가_Sheet16"/>
      <sheetName val="정비활동_수선비_절감14"/>
      <sheetName val="All_report_113"/>
      <sheetName val="118_세금과공과14"/>
      <sheetName val="1_취수장14"/>
      <sheetName val="준검_내역서14"/>
      <sheetName val="상여_(2)14"/>
      <sheetName val="1__Svc_Sales14"/>
      <sheetName val="2__Portfolio14"/>
      <sheetName val="3__SVC_Price(Avg)14"/>
      <sheetName val="4___Net_Gain14"/>
      <sheetName val="5_1Q_SVC(callback)14"/>
      <sheetName val="5_2_Q_SVC(Response)14"/>
      <sheetName val="5_3_Q_SVC(all)14"/>
      <sheetName val="2008년판매현황_(조정)14"/>
      <sheetName val="Executive_Summary13"/>
      <sheetName val="STROKE별_단가13"/>
      <sheetName val="Initial_Input_Variable14"/>
      <sheetName val="경영비율_14"/>
      <sheetName val="그래프_(2)16"/>
      <sheetName val="2_대상자16"/>
      <sheetName val="9903말_현재16"/>
      <sheetName val="Control_Sheet16"/>
      <sheetName val="2012년_하반기_승진안_및_상신양식_디자인_파트_x13"/>
      <sheetName val="SQL_Statement14"/>
      <sheetName val="주소_작성14"/>
      <sheetName val="2__2012년_실행계획_수립_및_대상선정용_SHEE13"/>
      <sheetName val="타계정에서_명세서(PL상)13"/>
      <sheetName val="별첨3_실패원팀13"/>
      <sheetName val="24_보증금(전신전화가입권)13"/>
      <sheetName val="04년_투자전망13"/>
      <sheetName val="배합비(2,3_4분기)13"/>
      <sheetName val="가중평균_보통주식0213"/>
      <sheetName val="가중평균_보통주식0113"/>
      <sheetName val="완성차_미수금13"/>
      <sheetName val="AC_List13"/>
      <sheetName val="2__Financial_Performance12"/>
      <sheetName val="BS_Prior13"/>
      <sheetName val="97년_추정12"/>
      <sheetName val="이자율별_차입금_적수12"/>
      <sheetName val="Sheet1_(2)12"/>
      <sheetName val="0_0ControlSheet12"/>
      <sheetName val="0_1keyAssumption12"/>
      <sheetName val="Data_Sheet12"/>
      <sheetName val="6_이토처리시간12"/>
      <sheetName val="GRADE별_투입원단위12"/>
      <sheetName val="한일자야(감액손실)_(2)12"/>
      <sheetName val="Q2_Actual12"/>
      <sheetName val="Q3_actuals12"/>
      <sheetName val="산업은행_경영지표12"/>
      <sheetName val="인건비_내역서12"/>
      <sheetName val="방수공사_집계표9"/>
      <sheetName val="AIR_SHOWER(3인용)18"/>
      <sheetName val="ESH_평가_Sheet17"/>
      <sheetName val="정비활동_수선비_절감15"/>
      <sheetName val="All_report_114"/>
      <sheetName val="118_세금과공과15"/>
      <sheetName val="1_취수장15"/>
      <sheetName val="준검_내역서15"/>
      <sheetName val="상여_(2)15"/>
      <sheetName val="1__Svc_Sales15"/>
      <sheetName val="2__Portfolio15"/>
      <sheetName val="3__SVC_Price(Avg)15"/>
      <sheetName val="4___Net_Gain15"/>
      <sheetName val="5_1Q_SVC(callback)15"/>
      <sheetName val="5_2_Q_SVC(Response)15"/>
      <sheetName val="5_3_Q_SVC(all)15"/>
      <sheetName val="2008년판매현황_(조정)15"/>
      <sheetName val="Executive_Summary14"/>
      <sheetName val="STROKE별_단가14"/>
      <sheetName val="Initial_Input_Variable15"/>
      <sheetName val="경영비율_15"/>
      <sheetName val="그래프_(2)17"/>
      <sheetName val="2_대상자17"/>
      <sheetName val="9903말_현재17"/>
      <sheetName val="Control_Sheet17"/>
      <sheetName val="2012년_하반기_승진안_및_상신양식_디자인_파트_x14"/>
      <sheetName val="SQL_Statement15"/>
      <sheetName val="주소_작성15"/>
      <sheetName val="2__2012년_실행계획_수립_및_대상선정용_SHEE14"/>
      <sheetName val="타계정에서_명세서(PL상)14"/>
      <sheetName val="별첨3_실패원팀14"/>
      <sheetName val="24_보증금(전신전화가입권)14"/>
      <sheetName val="04년_투자전망14"/>
      <sheetName val="배합비(2,3_4분기)14"/>
      <sheetName val="가중평균_보통주식0214"/>
      <sheetName val="가중평균_보통주식0114"/>
      <sheetName val="완성차_미수금14"/>
      <sheetName val="AC_List14"/>
      <sheetName val="2__Financial_Performance13"/>
      <sheetName val="BS_Prior14"/>
      <sheetName val="97년_추정13"/>
      <sheetName val="이자율별_차입금_적수13"/>
      <sheetName val="Sheet1_(2)13"/>
      <sheetName val="0_0ControlSheet13"/>
      <sheetName val="0_1keyAssumption13"/>
      <sheetName val="Data_Sheet13"/>
      <sheetName val="6_이토처리시간13"/>
      <sheetName val="GRADE별_투입원단위13"/>
      <sheetName val="한일자야(감액손실)_(2)13"/>
      <sheetName val="Q2_Actual13"/>
      <sheetName val="Q3_actuals13"/>
      <sheetName val="산업은행_경영지표13"/>
      <sheetName val="인건비_내역서13"/>
      <sheetName val="방수공사_집계표10"/>
      <sheetName val="AIR_SHOWER(3인용)19"/>
      <sheetName val="ESH_평가_Sheet18"/>
      <sheetName val="정비활동_수선비_절감16"/>
      <sheetName val="All_report_115"/>
      <sheetName val="118_세금과공과16"/>
      <sheetName val="1_취수장16"/>
      <sheetName val="준검_내역서16"/>
      <sheetName val="상여_(2)16"/>
      <sheetName val="1__Svc_Sales16"/>
      <sheetName val="2__Portfolio16"/>
      <sheetName val="3__SVC_Price(Avg)16"/>
      <sheetName val="4___Net_Gain16"/>
      <sheetName val="5_1Q_SVC(callback)16"/>
      <sheetName val="5_2_Q_SVC(Response)16"/>
      <sheetName val="5_3_Q_SVC(all)16"/>
      <sheetName val="2008년판매현황_(조정)16"/>
      <sheetName val="Executive_Summary15"/>
      <sheetName val="STROKE별_단가15"/>
      <sheetName val="Initial_Input_Variable16"/>
      <sheetName val="경영비율_16"/>
      <sheetName val="그래프_(2)18"/>
      <sheetName val="2_대상자18"/>
      <sheetName val="9903말_현재18"/>
      <sheetName val="Control_Sheet18"/>
      <sheetName val="2012년_하반기_승진안_및_상신양식_디자인_파트_x15"/>
      <sheetName val="SQL_Statement16"/>
      <sheetName val="주소_작성16"/>
      <sheetName val="2__2012년_실행계획_수립_및_대상선정용_SHEE15"/>
      <sheetName val="타계정에서_명세서(PL상)15"/>
      <sheetName val="별첨3_실패원팀15"/>
      <sheetName val="24_보증금(전신전화가입권)15"/>
      <sheetName val="04년_투자전망15"/>
      <sheetName val="배합비(2,3_4분기)15"/>
      <sheetName val="가중평균_보통주식0215"/>
      <sheetName val="가중평균_보통주식0115"/>
      <sheetName val="완성차_미수금15"/>
      <sheetName val="AC_List15"/>
      <sheetName val="2__Financial_Performance14"/>
      <sheetName val="BS_Prior15"/>
      <sheetName val="97년_추정14"/>
      <sheetName val="이자율별_차입금_적수14"/>
      <sheetName val="Sheet1_(2)14"/>
      <sheetName val="0_0ControlSheet14"/>
      <sheetName val="0_1keyAssumption14"/>
      <sheetName val="Data_Sheet14"/>
      <sheetName val="6_이토처리시간14"/>
      <sheetName val="GRADE별_투입원단위14"/>
      <sheetName val="한일자야(감액손실)_(2)14"/>
      <sheetName val="Q2_Actual14"/>
      <sheetName val="Q3_actuals14"/>
      <sheetName val="산업은행_경영지표14"/>
      <sheetName val="인건비_내역서14"/>
      <sheetName val="방수공사_집계표11"/>
      <sheetName val="AIR_SHOWER(3인용)20"/>
      <sheetName val="ESH_평가_Sheet19"/>
      <sheetName val="정비활동_수선비_절감17"/>
      <sheetName val="All_report_116"/>
      <sheetName val="118_세금과공과17"/>
      <sheetName val="1_취수장17"/>
      <sheetName val="준검_내역서17"/>
      <sheetName val="상여_(2)17"/>
      <sheetName val="1__Svc_Sales17"/>
      <sheetName val="2__Portfolio17"/>
      <sheetName val="3__SVC_Price(Avg)17"/>
      <sheetName val="4___Net_Gain17"/>
      <sheetName val="5_1Q_SVC(callback)17"/>
      <sheetName val="5_2_Q_SVC(Response)17"/>
      <sheetName val="5_3_Q_SVC(all)17"/>
      <sheetName val="2008년판매현황_(조정)17"/>
      <sheetName val="Executive_Summary16"/>
      <sheetName val="STROKE별_단가16"/>
      <sheetName val="Initial_Input_Variable17"/>
      <sheetName val="경영비율_17"/>
      <sheetName val="그래프_(2)19"/>
      <sheetName val="2_대상자19"/>
      <sheetName val="9903말_현재19"/>
      <sheetName val="Control_Sheet19"/>
      <sheetName val="2012년_하반기_승진안_및_상신양식_디자인_파트_x16"/>
      <sheetName val="SQL_Statement17"/>
      <sheetName val="주소_작성17"/>
      <sheetName val="2__2012년_실행계획_수립_및_대상선정용_SHEE16"/>
      <sheetName val="타계정에서_명세서(PL상)16"/>
      <sheetName val="별첨3_실패원팀16"/>
      <sheetName val="24_보증금(전신전화가입권)16"/>
      <sheetName val="04년_투자전망16"/>
      <sheetName val="배합비(2,3_4분기)16"/>
      <sheetName val="가중평균_보통주식0216"/>
      <sheetName val="가중평균_보통주식0116"/>
      <sheetName val="완성차_미수금16"/>
      <sheetName val="AC_List16"/>
      <sheetName val="2__Financial_Performance15"/>
      <sheetName val="BS_Prior16"/>
      <sheetName val="97년_추정15"/>
      <sheetName val="이자율별_차입금_적수15"/>
      <sheetName val="Sheet1_(2)15"/>
      <sheetName val="0_0ControlSheet15"/>
      <sheetName val="0_1keyAssumption15"/>
      <sheetName val="Data_Sheet15"/>
      <sheetName val="6_이토처리시간15"/>
      <sheetName val="GRADE별_투입원단위15"/>
      <sheetName val="한일자야(감액손실)_(2)15"/>
      <sheetName val="Q2_Actual15"/>
      <sheetName val="Q3_actuals15"/>
      <sheetName val="산업은행_경영지표15"/>
      <sheetName val="인건비_내역서15"/>
      <sheetName val="방수공사_집계표12"/>
      <sheetName val="AIR_SHOWER(3인용)21"/>
      <sheetName val="ESH_평가_Sheet20"/>
      <sheetName val="정비활동_수선비_절감18"/>
      <sheetName val="All_report_117"/>
      <sheetName val="118_세금과공과18"/>
      <sheetName val="1_취수장18"/>
      <sheetName val="준검_내역서18"/>
      <sheetName val="상여_(2)18"/>
      <sheetName val="1__Svc_Sales18"/>
      <sheetName val="2__Portfolio18"/>
      <sheetName val="3__SVC_Price(Avg)18"/>
      <sheetName val="4___Net_Gain18"/>
      <sheetName val="5_1Q_SVC(callback)18"/>
      <sheetName val="5_2_Q_SVC(Response)18"/>
      <sheetName val="5_3_Q_SVC(all)18"/>
      <sheetName val="2008년판매현황_(조정)18"/>
      <sheetName val="Executive_Summary17"/>
      <sheetName val="STROKE별_단가17"/>
      <sheetName val="Initial_Input_Variable18"/>
      <sheetName val="경영비율_18"/>
      <sheetName val="그래프_(2)20"/>
      <sheetName val="2_대상자20"/>
      <sheetName val="9903말_현재20"/>
      <sheetName val="Control_Sheet20"/>
      <sheetName val="2012년_하반기_승진안_및_상신양식_디자인_파트_x17"/>
      <sheetName val="SQL_Statement18"/>
      <sheetName val="주소_작성18"/>
      <sheetName val="2__2012년_실행계획_수립_및_대상선정용_SHEE17"/>
      <sheetName val="타계정에서_명세서(PL상)17"/>
      <sheetName val="별첨3_실패원팀17"/>
      <sheetName val="24_보증금(전신전화가입권)17"/>
      <sheetName val="04년_투자전망17"/>
      <sheetName val="배합비(2,3_4분기)17"/>
      <sheetName val="가중평균_보통주식0217"/>
      <sheetName val="가중평균_보통주식0117"/>
      <sheetName val="완성차_미수금17"/>
      <sheetName val="AC_List17"/>
      <sheetName val="2__Financial_Performance16"/>
      <sheetName val="BS_Prior17"/>
      <sheetName val="97년_추정16"/>
      <sheetName val="이자율별_차입금_적수16"/>
      <sheetName val="Sheet1_(2)16"/>
      <sheetName val="0_0ControlSheet16"/>
      <sheetName val="0_1keyAssumption16"/>
      <sheetName val="Data_Sheet16"/>
      <sheetName val="6_이토처리시간16"/>
      <sheetName val="GRADE별_투입원단위16"/>
      <sheetName val="한일자야(감액손실)_(2)16"/>
      <sheetName val="Q2_Actual16"/>
      <sheetName val="Q3_actuals16"/>
      <sheetName val="산업은행_경영지표16"/>
      <sheetName val="인건비_내역서16"/>
      <sheetName val="방수공사_집계표13"/>
      <sheetName val="LD TX"/>
      <sheetName val="전전"/>
      <sheetName val="AC__x0000__x0000__x0005__x0000_"/>
      <sheetName val="RECORD"/>
      <sheetName val="2__2012__________________SHEE_3"/>
      <sheetName val="1-1평균터파기고(1)"/>
      <sheetName val="200"/>
      <sheetName val="정렬"/>
      <sheetName val="BID"/>
      <sheetName val="플랜트 설치"/>
      <sheetName val="토목"/>
      <sheetName val="재무가정"/>
      <sheetName val="급여표"/>
      <sheetName val="대구은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 refreshError="1"/>
      <sheetData sheetId="290" refreshError="1"/>
      <sheetData sheetId="291"/>
      <sheetData sheetId="292" refreshError="1"/>
      <sheetData sheetId="293" refreshError="1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 refreshError="1"/>
      <sheetData sheetId="781" refreshError="1"/>
      <sheetData sheetId="782"/>
      <sheetData sheetId="783" refreshError="1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이자율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부"/>
      <sheetName val="내부"/>
      <sheetName val="회의"/>
      <sheetName val="기초자료"/>
      <sheetName val="월별손익2"/>
      <sheetName val="비용"/>
      <sheetName val="표지"/>
      <sheetName val="요약"/>
      <sheetName val="재무"/>
      <sheetName val="cash"/>
      <sheetName val="roic"/>
      <sheetName val="월말손익"/>
      <sheetName val="월손익"/>
      <sheetName val="가득차"/>
      <sheetName val="평가차"/>
      <sheetName val="손익분석"/>
      <sheetName val="월별손익"/>
      <sheetName val="월별비용"/>
      <sheetName val="BS"/>
      <sheetName val="PL"/>
      <sheetName val="무기표"/>
      <sheetName val="제조"/>
      <sheetName val="재고"/>
      <sheetName val="재공품"/>
      <sheetName val="현금흐름"/>
      <sheetName val="시산표"/>
      <sheetName val="재공품(관리팀)"/>
      <sheetName val="원가분석"/>
      <sheetName val="db합잔"/>
      <sheetName val="표준대차대조표(갑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 Predictive Test (2)"/>
      <sheetName val="감가상각비 Predictive Test"/>
      <sheetName val="감가상각비 배부검토"/>
      <sheetName val="사업장별기표현황"/>
      <sheetName val="Sheet1"/>
      <sheetName val="Tickmarks"/>
      <sheetName val="3.6.6LL"/>
      <sheetName val="LS"/>
      <sheetName val="유형자산증감"/>
      <sheetName val="현금및현금등가물1"/>
      <sheetName val="building"/>
      <sheetName val="이자율"/>
      <sheetName val="감가상각LS"/>
      <sheetName val="LS "/>
      <sheetName val="감가상각누계액"/>
      <sheetName val="XREF"/>
      <sheetName val="유형자산 감액"/>
      <sheetName val="5620(유형증감U10)"/>
      <sheetName val="회계추정변경"/>
      <sheetName val="차이분석(월할상각비반영후)"/>
      <sheetName val="회계변경Memo"/>
      <sheetName val="b_spec_ph2(batch5)"/>
      <sheetName val="7.31연체현황"/>
      <sheetName val="Sch PR-2"/>
      <sheetName val="Sch PR-3"/>
      <sheetName val="MAIN"/>
      <sheetName val="종합"/>
      <sheetName val="진행 DATA (2)"/>
      <sheetName val="FUEL FILLER"/>
      <sheetName val="WEIGHT"/>
      <sheetName val="LOCKUP"/>
      <sheetName val="대차대조표"/>
      <sheetName val="상품제품월별매출"/>
      <sheetName val="노무비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기계"/>
      <sheetName val="當期시산표(결재)"/>
      <sheetName val="비품"/>
      <sheetName val="3.6.6LL"/>
      <sheetName val="송전기본"/>
      <sheetName val="BS"/>
      <sheetName val="Total"/>
      <sheetName val="9-1차이내역"/>
      <sheetName val="출입자명단"/>
      <sheetName val="9609Aß"/>
      <sheetName val="시설이용권명세서"/>
      <sheetName val="수정시산표"/>
      <sheetName val="세무서코드"/>
      <sheetName val="98.1"/>
      <sheetName val="SPPLCPAN"/>
      <sheetName val="98VS99(EL)"/>
      <sheetName val="96SU"/>
      <sheetName val="노무비"/>
      <sheetName val="6PILE  (돌출)"/>
      <sheetName val="IJABUNRI"/>
      <sheetName val="차수"/>
      <sheetName val="Sheet1"/>
      <sheetName val="필리핀"/>
      <sheetName val="점수"/>
      <sheetName val="XREF"/>
      <sheetName val="감가상각비 배부검토"/>
      <sheetName val="PAN"/>
      <sheetName val="변압9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</sheetNames>
    <sheetDataSet>
      <sheetData sheetId="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압"/>
      <sheetName val="일위대가표"/>
      <sheetName val="1"/>
      <sheetName val="신성을"/>
      <sheetName val="2"/>
      <sheetName val="성원을"/>
      <sheetName val="성원을 (2)"/>
      <sheetName val="3"/>
      <sheetName val="성원을 (3)"/>
      <sheetName val="부경을"/>
      <sheetName val="단가조사  (2)"/>
      <sheetName val="일위대가(계측기설치)"/>
      <sheetName val="1호맨홀수량산출"/>
      <sheetName val="설 계"/>
      <sheetName val="토목주소"/>
      <sheetName val="프랜트면허"/>
      <sheetName val="토공사"/>
      <sheetName val="BID"/>
      <sheetName val="일위대가"/>
      <sheetName val="97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감가상각(원본)"/>
      <sheetName val="경영비율 "/>
      <sheetName val="일위대가(계측기설치)"/>
      <sheetName val="#2 BSPL"/>
      <sheetName val="96수표어음"/>
      <sheetName val="대차대조"/>
      <sheetName val="품종별월계"/>
      <sheetName val="해당월"/>
      <sheetName val="재공품"/>
      <sheetName val="이자율"/>
      <sheetName val="정산표"/>
      <sheetName val="공정가치"/>
      <sheetName val="기안"/>
      <sheetName val="재무제표"/>
      <sheetName val="작업일보"/>
      <sheetName val="주식적수"/>
      <sheetName val="마감분석"/>
      <sheetName val="업체별재고금액"/>
      <sheetName val="분개장·원장"/>
      <sheetName val="제조원가"/>
      <sheetName val="재고자산명세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본사재고"/>
      <sheetName val="제품구분"/>
      <sheetName val="요약"/>
      <sheetName val="일반(본사)"/>
      <sheetName val="일반(의성)"/>
      <sheetName val="미수금(공동공사비)"/>
      <sheetName val="회사정보"/>
      <sheetName val="본사감가상각대장(비품)"/>
      <sheetName val="손익계산서(管理)"/>
      <sheetName val="표2"/>
      <sheetName val="조흥은행"/>
      <sheetName val="확인서"/>
      <sheetName val="건설가"/>
      <sheetName val="치약_v011223"/>
      <sheetName val="data"/>
      <sheetName val="기타"/>
      <sheetName val="총괄표"/>
      <sheetName val="재공품(3)"/>
      <sheetName val="표준원가표(2)"/>
      <sheetName val="ls"/>
      <sheetName val="퇴직충당금(3.31)(국문)"/>
      <sheetName val="관계주식"/>
      <sheetName val="대차"/>
      <sheetName val="현지법인 대손설정"/>
      <sheetName val="XREF"/>
      <sheetName val="F-1,2"/>
      <sheetName val="담당자"/>
      <sheetName val="13.보증금(전신전화가입권)"/>
      <sheetName val="평가제외"/>
      <sheetName val="COVER-P"/>
      <sheetName val="평가예상(200308)"/>
      <sheetName val="삼화95"/>
      <sheetName val="수선비"/>
      <sheetName val="96"/>
      <sheetName val="제조공정"/>
      <sheetName val="MA"/>
      <sheetName val="코드"/>
      <sheetName val="DB"/>
      <sheetName val="TAL"/>
      <sheetName val="용역원가명세서"/>
      <sheetName val="현금흐름표"/>
      <sheetName val="수입"/>
      <sheetName val="추가예산"/>
      <sheetName val="주관사업"/>
      <sheetName val="비교재무제표"/>
      <sheetName val="외화금융(97-03)"/>
      <sheetName val="97년"/>
      <sheetName val="sap`04.7.14"/>
      <sheetName val="년간 자금계획(90일 적용)"/>
      <sheetName val="명세"/>
      <sheetName val="XXXXXX"/>
      <sheetName val="목차본문"/>
      <sheetName val="확정BS"/>
      <sheetName val="확정IS"/>
      <sheetName val="결손금(안)"/>
      <sheetName val="현금흐름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총괄"/>
      <sheetName val="본사"/>
      <sheetName val="개인법인구분"/>
      <sheetName val="지점장"/>
      <sheetName val="Sheet1"/>
      <sheetName val="호봉표"/>
      <sheetName val="9706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경비공통"/>
      <sheetName val="손익계산서"/>
      <sheetName val="이익잉여금처분계산서"/>
      <sheetName val="구동"/>
      <sheetName val="품질현황-보류"/>
      <sheetName val="서비스별 매출추이"/>
      <sheetName val="민감도"/>
      <sheetName val="조정전"/>
      <sheetName val="내역"/>
      <sheetName val="성적표96"/>
      <sheetName val="현장"/>
      <sheetName val="표시트"/>
      <sheetName val="95WBS"/>
      <sheetName val="3사분기계획"/>
      <sheetName val="Packaging cost Back Data"/>
      <sheetName val="토목주소"/>
      <sheetName val="프랜트면허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분개종합(01)"/>
      <sheetName val="회사제시"/>
      <sheetName val="선급비용"/>
      <sheetName val="YOEMAGUM"/>
      <sheetName val="BOJUNGGM"/>
      <sheetName val="절감항목"/>
      <sheetName val="unit 4"/>
      <sheetName val="Scoresheet"/>
      <sheetName val="계획"/>
      <sheetName val="4.2유효폭의 계산"/>
      <sheetName val="대구은행"/>
      <sheetName val="FRDS9805"/>
      <sheetName val="기초작업"/>
      <sheetName val="주주명부-가나다"/>
      <sheetName val="기준봉급표"/>
      <sheetName val="직급별인적"/>
      <sheetName val="A1"/>
      <sheetName val="외상매입금점별현황"/>
      <sheetName val="0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건설가계정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위험보험료표"/>
      <sheetName val="본부별매출"/>
      <sheetName val="작성요령"/>
      <sheetName val="118.세금과공과"/>
      <sheetName val="지급이자와할인료(직매각)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투자자산명세서"/>
      <sheetName val="STAND20"/>
      <sheetName val="급여명세서"/>
      <sheetName val="급여등록"/>
      <sheetName val="Reference (변경)"/>
      <sheetName val="연장수당"/>
      <sheetName val="(실사조정)총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BACKDATA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불량"/>
      <sheetName val="보고서"/>
      <sheetName val="노임단가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의왕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대차,손익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처별전산"/>
      <sheetName val="9703"/>
      <sheetName val="고정자산원본"/>
      <sheetName val="부분품"/>
      <sheetName val="생산부대통지서"/>
      <sheetName val="Office only Letup"/>
      <sheetName val="Data&amp;Result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직급실적"/>
      <sheetName val="부서실적"/>
      <sheetName val="TUL30"/>
      <sheetName val="Main"/>
      <sheetName val="F-4,5"/>
      <sheetName val="취득"/>
      <sheetName val="주요비율-낙관"/>
      <sheetName val="Ⅰ-1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기계장치"/>
      <sheetName val="차입금상환표"/>
      <sheetName val="매출및매출채권"/>
      <sheetName val="서식지정"/>
      <sheetName val="result0927"/>
      <sheetName val="대우자동차용역비"/>
      <sheetName val="ORIGIN"/>
      <sheetName val="T02"/>
      <sheetName val="f3"/>
      <sheetName val="3월연장근무"/>
      <sheetName val="S1.1총괄"/>
      <sheetName val="세무서코드"/>
      <sheetName val="조회서"/>
      <sheetName val="영업보증금"/>
      <sheetName val="표준대차대조표(갑)"/>
      <sheetName val="실적관리"/>
      <sheetName val="전체"/>
      <sheetName val="매출96(장항)"/>
      <sheetName val="CC Down load 0716"/>
      <sheetName val="월급제"/>
      <sheetName val="신공항A-9(원가수정)"/>
      <sheetName val="합계db"/>
      <sheetName val="하우투_집계"/>
      <sheetName val="합천내역"/>
      <sheetName val="참조"/>
      <sheetName val="주소록"/>
      <sheetName val="갑지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1_현금흐름표"/>
      <sheetName val="공항,제주 판매율 분석"/>
      <sheetName val="조건식"/>
      <sheetName val="산업잠재수요현황"/>
      <sheetName val="산업체판매량세부내역"/>
      <sheetName val="05현금등가"/>
      <sheetName val="집연95"/>
      <sheetName val="배수통관(좌)"/>
      <sheetName val="인건-측정"/>
      <sheetName val="원료 CODE"/>
      <sheetName val="지역별수출"/>
      <sheetName val="년판01"/>
      <sheetName val="기기분석"/>
      <sheetName val="참고_ 카본단가 비교"/>
      <sheetName val="예산내역서"/>
      <sheetName val="급상여기초정보_08"/>
      <sheetName val="본사_08"/>
      <sheetName val="도면번호"/>
      <sheetName val="가중치_사용자본회전율"/>
      <sheetName val="시설이용권명세서"/>
      <sheetName val="PUR-12K"/>
      <sheetName val="EXPENSE"/>
      <sheetName val="입찰안"/>
      <sheetName val="계산기초율"/>
      <sheetName val="품의서"/>
      <sheetName val="지점월추이"/>
      <sheetName val="◀Chart_Data"/>
      <sheetName val="5131"/>
      <sheetName val="경영계획"/>
      <sheetName val="시산"/>
      <sheetName val="PC실적"/>
      <sheetName val="신부서코드"/>
      <sheetName val="기본정보"/>
      <sheetName val="BOX명칭"/>
      <sheetName val="기본일위"/>
      <sheetName val="EQT-ESTN"/>
      <sheetName val="미수"/>
      <sheetName val="추가강의료내역"/>
      <sheetName val="호프"/>
      <sheetName val="조립지적"/>
      <sheetName val="EE"/>
      <sheetName val="PR제조"/>
      <sheetName val="费率"/>
      <sheetName val="현금흐름표 근거자료"/>
      <sheetName val="黄做原材料进销存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충당금"/>
      <sheetName val="KCN"/>
      <sheetName val="SPT"/>
      <sheetName val="노방제,촉진제 단가추이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原材料单价分析"/>
      <sheetName val="KA021901"/>
      <sheetName val="5客诉对比 (2)"/>
      <sheetName val="比较 (2)"/>
      <sheetName val="입장료"/>
      <sheetName val="0000"/>
      <sheetName val="진도현황"/>
      <sheetName val="매출채권등리드"/>
      <sheetName val="년월차수당"/>
      <sheetName val="상여금"/>
      <sheetName val="상품입고집계"/>
      <sheetName val="BS(5월-경리과)"/>
      <sheetName val="전환원본"/>
      <sheetName val="생산계획"/>
      <sheetName val="미반영량"/>
      <sheetName val="GEN Inputs"/>
      <sheetName val="WACC_BUILDUP"/>
      <sheetName val="IRR"/>
      <sheetName val="KUBYEA"/>
      <sheetName val="목차"/>
      <sheetName val="지구단위계획"/>
      <sheetName val="fnc"/>
      <sheetName val="SE_Output"/>
      <sheetName val="공구기구"/>
      <sheetName val="99입장목표"/>
      <sheetName val="연평잔"/>
      <sheetName val="인사자료총집계"/>
      <sheetName val="Office_only_Letup"/>
      <sheetName val="이자"/>
      <sheetName val="수정사항집계표"/>
      <sheetName val="부실채권"/>
      <sheetName val="대항목"/>
      <sheetName val="질의(금액)참조"/>
      <sheetName val="손익항목표"/>
      <sheetName val="방산생산"/>
      <sheetName val="요율표"/>
      <sheetName val="출고상차료"/>
      <sheetName val="5600"/>
      <sheetName val="정기적금"/>
      <sheetName val="1-1-1-1"/>
      <sheetName val="선수금반제"/>
      <sheetName val="2팀"/>
      <sheetName val="ML"/>
      <sheetName val="Dec-02"/>
      <sheetName val="Jun-04"/>
      <sheetName val="Oct-02"/>
      <sheetName val="9710"/>
      <sheetName val="108_수선비1"/>
      <sheetName val="서비스별_매출추이"/>
      <sheetName val="붙임2-1__지급조서명세서(2001년분)"/>
      <sheetName val="0_0ControlSheet"/>
      <sheetName val="S1_1총괄"/>
      <sheetName val="명단"/>
      <sheetName val="월별데이타"/>
      <sheetName val="분기별데이타"/>
      <sheetName val="영업외손익등"/>
      <sheetName val="OTHER_INFO"/>
      <sheetName val="당기추가완료"/>
      <sheetName val="사회보험료세액공제"/>
      <sheetName val="고용증대세액공제"/>
      <sheetName val="2019년_세부자료_(입력할 시트)"/>
      <sheetName val="2019년보험요율_(입력할 시트)"/>
      <sheetName val="5층 건축물대장 등기 예정"/>
      <sheetName val="층별면적표-060411-5층 통합"/>
      <sheetName val="서피070607"/>
      <sheetName val="수정사항"/>
      <sheetName val="LOT 이상품 조치 이력"/>
      <sheetName val="견적서"/>
      <sheetName val="토목을"/>
      <sheetName val="이자정산계획"/>
      <sheetName val="토목공사일반"/>
      <sheetName val="매입계산서"/>
      <sheetName val="원가배부작업시간"/>
      <sheetName val="LEAD SHEET (K상각후회수율)"/>
      <sheetName val="Sheet1 (2)"/>
      <sheetName val="중부사업담당_1-11월_원가2"/>
      <sheetName val="허들조견표"/>
      <sheetName val="N賃率-職"/>
      <sheetName val="Item LIST"/>
      <sheetName val="Volume LIST"/>
      <sheetName val=""/>
      <sheetName val="MIJIBI"/>
      <sheetName val="3528"/>
      <sheetName val="82150-39000"/>
      <sheetName val="월별보고표"/>
      <sheetName val="특별경비"/>
      <sheetName val="긴급근무"/>
      <sheetName val="금액"/>
      <sheetName val="기구표"/>
      <sheetName val="장기차입금"/>
      <sheetName val="지급자재"/>
      <sheetName val="옥분수불"/>
      <sheetName val="출자한도"/>
      <sheetName val="자산"/>
      <sheetName val="미지금(01)"/>
      <sheetName val="6D257"/>
      <sheetName val="주당순이익1분기"/>
      <sheetName val="외화평가"/>
      <sheetName val="9GNG운반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流资汇总"/>
      <sheetName val="관재"/>
      <sheetName val="값목록(Do not touch)"/>
      <sheetName val="건설중인자산(기타)"/>
      <sheetName val="현금등가물"/>
      <sheetName val="매립"/>
      <sheetName val="제품분류코드"/>
      <sheetName val="981-4분기"/>
      <sheetName val="ST제품"/>
      <sheetName val="치약_v011㤂ᖄ됁"/>
      <sheetName val="치약_v011_x0000_츀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내역서"/>
      <sheetName val="JP_GP_UP통합"/>
      <sheetName val="수입검사현황 Rev1"/>
      <sheetName val="7.3 DY팀"/>
      <sheetName val="집계표"/>
      <sheetName val="책임준비금"/>
      <sheetName val="잡급"/>
      <sheetName val="급여"/>
      <sheetName val="회원수&amp;결제&amp;매출"/>
      <sheetName val="지급수수료"/>
      <sheetName val="고급필터"/>
      <sheetName val="8월차잔"/>
      <sheetName val="일반부표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구매차입"/>
      <sheetName val="부문별손익안분명세서4-6월"/>
      <sheetName val="연구인원내역"/>
      <sheetName val="현금및현금등가물1"/>
      <sheetName val="RD제품개발투자비(매가)"/>
      <sheetName val="0226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Sch9"/>
      <sheetName val="시산표12월(수정후)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1300"/>
      <sheetName val="1공장_재공품생쩀ᯨ_x0000_"/>
      <sheetName val="기본입력사항"/>
      <sheetName val="7 (2)"/>
      <sheetName val="제품L.D."/>
      <sheetName val="Korea Sign-Internal"/>
      <sheetName val="ld-극동"/>
      <sheetName val="8월 매출수주"/>
      <sheetName val="1.능률현황"/>
      <sheetName val="2.호선별예상실적"/>
      <sheetName val="교육계획"/>
      <sheetName val="DI1"/>
      <sheetName val="FLA"/>
      <sheetName val="1월실적_x0000_jĨ˒"/>
      <sheetName val="1월실적_x0000__x0000__x0005__x0000_"/>
      <sheetName val="차체부품 INS REPORT(갑)"/>
      <sheetName val="양식"/>
      <sheetName val="98지급계획"/>
      <sheetName val="배치1"/>
      <sheetName val="날개수량1.5"/>
      <sheetName val="INDIA-ML"/>
      <sheetName val="YOUNGSU"/>
      <sheetName val="개인별집계"/>
      <sheetName val="외화가수금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공항,제주_판매율_분석"/>
      <sheetName val="US_Revenue_(2)"/>
      <sheetName val="CF_RE type"/>
      <sheetName val="CASH"/>
      <sheetName val="Voreinstellungen"/>
      <sheetName val="1안98Billing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VB_1"/>
      <sheetName val="원가계산_(2)1"/>
      <sheetName val="5층_건축물대장_등기_예정"/>
      <sheetName val="층별면적표-060411-5층_통합"/>
      <sheetName val="2_지분법적용주식Leadsheet(회사제시)"/>
      <sheetName val="01_12月_Lot별_판매실적_xls"/>
      <sheetName val="Industry_Indices"/>
      <sheetName val="현금흐름표_근거자료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상제품매출(원가)1~10월"/>
      <sheetName val="Drop down 참고"/>
      <sheetName val="FAB별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계"/>
      <sheetName val="hierarchy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7월 생산,자공정 불량 현황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중장기_외화자금_보정명세(PBC)1"/>
      <sheetName val="00_08계정1"/>
      <sheetName val="에뛰드_내부관리가1"/>
      <sheetName val="업체손실공수_xls1"/>
      <sheetName val="유첨3_적용기준1"/>
      <sheetName val="노방제,촉진제_단가추이1"/>
      <sheetName val="LOT_이상품_조치_이력"/>
      <sheetName val="차체부품_INS_REPORT(갑)"/>
      <sheetName val="날개수량1_5"/>
      <sheetName val="GEN_Inputs"/>
      <sheetName val="99_7월_당월회수_실적"/>
      <sheetName val="7__2_"/>
      <sheetName val="Bank_charge"/>
      <sheetName val="FY00_OP3rdPrty"/>
      <sheetName val="Q3_actuals"/>
      <sheetName val="0307_Q3Update"/>
      <sheetName val="설_계"/>
      <sheetName val="소송대라상_현장"/>
      <sheetName val="사업계획(97년)"/>
      <sheetName val="0412BS보고서"/>
      <sheetName val="TOEIC기준점수"/>
      <sheetName val="FAB4생산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고정희"/>
      <sheetName val="총"/>
      <sheetName val="윤영환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가격합의서"/>
      <sheetName val="2013년12월~2014년4월 수불내역"/>
      <sheetName val="할인율"/>
      <sheetName val="Input"/>
      <sheetName val="Comps"/>
      <sheetName val="1. Exercised"/>
      <sheetName val="Pref B"/>
      <sheetName val="Rollforward to Final"/>
      <sheetName val="Tickmarks"/>
      <sheetName val="VB_2"/>
      <sheetName val="108_수선비2"/>
      <sheetName val="원가계산_(2)2"/>
      <sheetName val="붙임2-1__지급조서명세서(2001년분)1"/>
      <sheetName val="중부사업담당_1-11월_원가3"/>
      <sheetName val="Office_only_Letup1"/>
      <sheetName val="0_0ControlSheet1"/>
      <sheetName val="공항,제주_판매율_분석1"/>
      <sheetName val="2_지분법적용주식Leadsheet(회사제시)1"/>
      <sheetName val="US_Revenue_(2)1"/>
      <sheetName val="01_12月_Lot별_판매실적_xls1"/>
      <sheetName val="Industry_Indices1"/>
      <sheetName val="현금흐름표_근거자료1"/>
      <sheetName val="Sheet1_(2)"/>
      <sheetName val="Item_LIST"/>
      <sheetName val="Volume_LIST"/>
      <sheetName val="값목록(Do_not_touch)"/>
      <sheetName val="5층_건축물대장_등기_예정1"/>
      <sheetName val="층별면적표-060411-5층_통합1"/>
      <sheetName val="주요재무비율"/>
      <sheetName val="IS"/>
      <sheetName val="보험료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상반기손익차2총괄"/>
      <sheetName val="Target3_1912"/>
      <sheetName val="RECON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調整"/>
      <sheetName val="火災保険契約明細"/>
      <sheetName val="10매출"/>
      <sheetName val="입장객세부추정,계획안"/>
      <sheetName val="General"/>
      <sheetName val="구분정보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97사업"/>
      <sheetName val="리드14"/>
      <sheetName val="95감가상각"/>
      <sheetName val="Исходная база сентябрь"/>
      <sheetName val="5- МЫ"/>
      <sheetName val="SSMITM"/>
      <sheetName val="분당연립분양원가A"/>
      <sheetName val="판매파열품비"/>
      <sheetName val="회수내역"/>
      <sheetName val="수원공사비"/>
      <sheetName val="세부"/>
      <sheetName val="종합판"/>
      <sheetName val="제조원가종합"/>
      <sheetName val="결재용"/>
      <sheetName val="전산품의"/>
      <sheetName val="비교대차(완)"/>
      <sheetName val="144"/>
      <sheetName val="시산표(창원)"/>
      <sheetName val="dc"/>
      <sheetName val="보증금_전신전화가입권_"/>
      <sheetName val="1-7(재가공내역)"/>
      <sheetName val="1월실적屨ʨ§"/>
      <sheetName val="1월실적Ř⒠_x0000__x0000_"/>
      <sheetName val="LEAD_SHEET_(K상각후회수율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45,46"/>
      <sheetName val="사할차금"/>
      <sheetName val="10월일보"/>
      <sheetName val="SIMULATION"/>
      <sheetName val="95하U$가격"/>
      <sheetName val="코드정보"/>
      <sheetName val="장비가동"/>
      <sheetName val="5"/>
      <sheetName val="업무연락"/>
      <sheetName val="오음명부"/>
      <sheetName val="Set-up"/>
      <sheetName val="전용선 (2)"/>
      <sheetName val="품셈표"/>
      <sheetName val="손익계산서(SJ)"/>
      <sheetName val="支社"/>
      <sheetName val="検針結果"/>
      <sheetName val="자금동향"/>
      <sheetName val="시산9812"/>
      <sheetName val="2019년_세부자료_(입력할_시트)"/>
      <sheetName val="2019년보험요율_(입력할_시트)"/>
      <sheetName val="품목별 판매량"/>
      <sheetName val="(9차)(본드합포)"/>
      <sheetName val="카테고리별 상세"/>
      <sheetName val="1월 1주차 PV"/>
      <sheetName val="Raw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[_x0000__x0000__x0000__x0000__x0000__x0000__x0000__x0000__x0000__x0000__x0000__x0000__x0000__x0000_"/>
      <sheetName val="주요품목수불(반기)"/>
      <sheetName val="매출원가"/>
      <sheetName val="반도체요약"/>
      <sheetName val="mwo원자재"/>
      <sheetName val="분당임차변경"/>
      <sheetName val="A 8-7-1 중요계정파악"/>
      <sheetName val="1995 Option Plan"/>
      <sheetName val="1997 Option Plan"/>
      <sheetName val="1996 Option Plan"/>
      <sheetName val="SERIES A"/>
      <sheetName val="SERIES B"/>
      <sheetName val="SERIES C"/>
      <sheetName val="COMMON STOCK"/>
      <sheetName val="SERIES D"/>
      <sheetName val="SERIES E"/>
      <sheetName val="Series F"/>
      <sheetName val="Warrants"/>
      <sheetName val="清單選項"/>
      <sheetName val="第17-1頁(輸入)"/>
      <sheetName val="第21頁(申報書)(不適用)"/>
      <sheetName val="Opening Balance Sheet Adj.{A}"/>
      <sheetName val="Warrants - Series A"/>
      <sheetName val="Rates"/>
      <sheetName val="별표 "/>
      <sheetName val="장부"/>
      <sheetName val="지불방법"/>
      <sheetName val="BPCARD"/>
      <sheetName val="Sheet1 (11)"/>
      <sheetName val="선비명세2"/>
      <sheetName val="등록정보"/>
      <sheetName val="dev"/>
      <sheetName val="인상안"/>
      <sheetName val="參數-勿刪除"/>
      <sheetName val="公債轉出帳戶"/>
      <sheetName val="會計師姓名"/>
      <sheetName val="Forecast"/>
      <sheetName val="GADJETGURU"/>
      <sheetName val="Feeds"/>
      <sheetName val="PetaSite"/>
      <sheetName val="Hardware"/>
      <sheetName val="Controls"/>
      <sheetName val="ASALTOTA"/>
      <sheetName val="기본사항"/>
      <sheetName val="제품코드"/>
      <sheetName val="병"/>
      <sheetName val="분석적검토 BS"/>
      <sheetName val="모델별"/>
      <sheetName val="주소작성"/>
      <sheetName val="기본"/>
      <sheetName val="재무상태변동표"/>
      <sheetName val="Index(변경금지)"/>
      <sheetName val="입력값(공통)"/>
      <sheetName val="datasht"/>
      <sheetName val="0.Data"/>
      <sheetName val="13역무손익"/>
      <sheetName val="적시입고율"/>
      <sheetName val="부재료Aging"/>
      <sheetName val="0408물류수불부"/>
      <sheetName val="유형자산LEAD"/>
      <sheetName val="TEMP2"/>
      <sheetName val="TEMP1"/>
      <sheetName val="비교99-00"/>
      <sheetName val="금액내역서"/>
      <sheetName val="해외출자현황(원본틀)"/>
      <sheetName val="부서_계정"/>
      <sheetName val="감가상각비(2002)"/>
      <sheetName val="선급법인세"/>
      <sheetName val="부서매칭(210809)"/>
      <sheetName val="미비용95"/>
      <sheetName val="LUK."/>
      <sheetName val="미생뭘(전의)-11월"/>
      <sheetName val="정비활동_수선비 절감"/>
      <sheetName val="3.5 Inch 가동 효율"/>
      <sheetName val="2.5 Inch 가동 효율"/>
      <sheetName val="문제점"/>
      <sheetName val="이익처분"/>
      <sheetName val="품목별LOT"/>
      <sheetName val="식재인부"/>
      <sheetName val="가공"/>
      <sheetName val="영업2"/>
      <sheetName val="1,2공구원가계산서"/>
      <sheetName val="1공구산출내역서"/>
      <sheetName val="1.외주공사"/>
      <sheetName val="2.직영공사"/>
      <sheetName val="경영비율_4"/>
      <sheetName val="완성차_미수금6"/>
      <sheetName val="산업은행_경영지표4"/>
      <sheetName val="#2_BSPL4"/>
      <sheetName val="현지법인_대손설정4"/>
      <sheetName val="sap`04_7_143"/>
      <sheetName val="퇴직충당금(3_31)(국문)4"/>
      <sheetName val="13_보증금(전신전화가입권)3"/>
      <sheetName val="년간_자금계획(90일_적용)3"/>
      <sheetName val="Packaging_cost_Back_Data3"/>
      <sheetName val="score_sheet6"/>
      <sheetName val="공제사업score_sheet6"/>
      <sheetName val="법인세비용_계산6"/>
      <sheetName val="정관_및_회계규정6"/>
      <sheetName val="주요ISSUE_사항6"/>
      <sheetName val="2006_과표및세액조정계산서6"/>
      <sheetName val="10_316"/>
      <sheetName val="업무분장_5"/>
      <sheetName val="YTD_Sales(0411)6"/>
      <sheetName val="3_판관비명세서5"/>
      <sheetName val="외상매출금현황-수정분_A26"/>
      <sheetName val="매출_물동명세6"/>
      <sheetName val="계수원본(99_2_28)6"/>
      <sheetName val="Net_PL(세분류)5"/>
      <sheetName val="받을어음할인및_융통어음5"/>
      <sheetName val="Cash_Flow5"/>
      <sheetName val="아파트_기성내역서5"/>
      <sheetName val="11_17-11_235"/>
      <sheetName val="11_24-11_305"/>
      <sheetName val="2_상각보정명세5"/>
      <sheetName val="2_대외공문5"/>
      <sheetName val="1공장_재공품생산현황5"/>
      <sheetName val="장할생활_(2)5"/>
      <sheetName val="증감분석_및_연결조정5"/>
      <sheetName val="비교원가제출_고5"/>
      <sheetName val="의뢰건_(2)5"/>
      <sheetName val="5_소재5"/>
      <sheetName val="매출채권_및_담보비율_변동5"/>
      <sheetName val="1월실적_(2)5"/>
      <sheetName val="화섬_MDP5"/>
      <sheetName val="25_보증금(임차보증금외)5"/>
      <sheetName val="24_보증금(전신전화가입권)5"/>
      <sheetName val="퇴직급여충당금12_315"/>
      <sheetName val="대차대조표12_015"/>
      <sheetName val="4-1__매출원가_손익계획_집계표5"/>
      <sheetName val="1_MDF1공장5"/>
      <sheetName val="Dólar_Observado5"/>
      <sheetName val="입력_판매4"/>
      <sheetName val="입력_인원4"/>
      <sheetName val="POS_(2)4"/>
      <sheetName val="05_1Q4"/>
      <sheetName val="매출액(명)_4"/>
      <sheetName val="unit_44"/>
      <sheetName val="4_2유효폭의_계산5"/>
      <sheetName val="비용_배부후5"/>
      <sheetName val="118_세금과공과4"/>
      <sheetName val="내역서_(2)4"/>
      <sheetName val="INCOME_STATEMENT4"/>
      <sheetName val="control_sheet4"/>
      <sheetName val="관계회사거래내역및_채권채무잔액_994"/>
      <sheetName val="Team_종합4"/>
      <sheetName val="Reference_(변경)5"/>
      <sheetName val="아울렛_농산벤더4"/>
      <sheetName val="CT_재공품생산현황5"/>
      <sheetName val="현금_및_예치금Lead4"/>
      <sheetName val="현금및예치금_명세서4"/>
      <sheetName val="2_Critical_Component_Estimatio4"/>
      <sheetName val="경영계획_수립_참고자료_▶▶▶5"/>
      <sheetName val="사업부서_작성자료_▶▶▶5"/>
      <sheetName val="15년_손익_(GS신규Vision)_요약-연간비교장5"/>
      <sheetName val="15년_손익_(GS신규Vision)_요약-(간접비_포함5"/>
      <sheetName val="15년_손익-GS신규Vision5"/>
      <sheetName val="매출_계획5"/>
      <sheetName val="매출계획_산출근거5"/>
      <sheetName val="재료비(율)_계획5"/>
      <sheetName val="재료비(율)_산출근거5"/>
      <sheetName val="인원인건비&amp;간접비_계획5"/>
      <sheetName val="감가상각비_계산5"/>
      <sheetName val="간접비_계획5"/>
      <sheetName val="Reference_(기존)5"/>
      <sheetName val="2014년_손익5"/>
      <sheetName val="15년_손익_(GDR_Rental사업)_요약-연간비교장5"/>
      <sheetName val="15년_손익_(GDR_Rent사업)_요약-(간접비_포함5"/>
      <sheetName val="15년_손익-GDR_Rental사업5"/>
      <sheetName val="매출&amp;재료비&amp;비용&amp;투자_산출근거5"/>
      <sheetName val="VB_3"/>
      <sheetName val="00_08계정3"/>
      <sheetName val="에뛰드_내부관리가3"/>
      <sheetName val="108_수선비3"/>
      <sheetName val="General_Inputs3"/>
      <sheetName val="CGC_Inputs3"/>
      <sheetName val="중장기_외화자금_보정명세(PBC)3"/>
      <sheetName val="공항,제주_판매율_분석2"/>
      <sheetName val="붙임2-1__지급조서명세서(2001년분)2"/>
      <sheetName val="원가계산_(2)3"/>
      <sheetName val="업체손실공수_xls3"/>
      <sheetName val="유첨3_적용기준3"/>
      <sheetName val="Office_only_Letup2"/>
      <sheetName val="0_0ControlSheet2"/>
      <sheetName val="CC_Down_load_07163"/>
      <sheetName val="서비스별_매출추이2"/>
      <sheetName val="01_12月_Lot별_판매실적_xls2"/>
      <sheetName val="Industry_Indices2"/>
      <sheetName val="중부사업담당_1-11월_원가4"/>
      <sheetName val="S1_1총괄2"/>
      <sheetName val="원료_CODE3"/>
      <sheetName val="참고__카본단가_비교3"/>
      <sheetName val="노방제,촉진제_단가추이3"/>
      <sheetName val="FY00_OP3rdPrty2"/>
      <sheetName val="Q3_actuals2"/>
      <sheetName val="0307_Q3Update2"/>
      <sheetName val="현금흐름표_근거자료2"/>
      <sheetName val="99_7월_당월회수_실적2"/>
      <sheetName val="7__2_2"/>
      <sheetName val="Bank_charge2"/>
      <sheetName val="US_Revenue_(2)2"/>
      <sheetName val="2_지분법적용주식Leadsheet(회사제시)2"/>
      <sheetName val="GEN_Inputs2"/>
      <sheetName val="Item_LIST1"/>
      <sheetName val="Volume_LIST1"/>
      <sheetName val="5客诉对比_(2)1"/>
      <sheetName val="比较_(2)1"/>
      <sheetName val="LOT_이상품_조치_이력2"/>
      <sheetName val="값목록(Do_not_touch)1"/>
      <sheetName val="LEAD_SHEET_(K상각후회수율)1"/>
      <sheetName val="Sheet1_(2)1"/>
      <sheetName val="DATA_입력란1"/>
      <sheetName val="1__설계조건_2_단면가정_3__하중계산1"/>
      <sheetName val="감사보고서_(날인X)_KEIT1"/>
      <sheetName val="감사보고서_(날인X)_KIAT1"/>
      <sheetName val="감사보고서_(날인X)_KETEP1"/>
      <sheetName val="재원별지출내역_(2)1"/>
      <sheetName val="연구시설·장비_및_재료비1"/>
      <sheetName val="세목별_사용내역조회1"/>
      <sheetName val="인건비_소요_명세1"/>
      <sheetName val="수입검사현황_Rev11"/>
      <sheetName val="7_3_DY팀1"/>
      <sheetName val="AQL(0_65)1"/>
      <sheetName val="U3_11"/>
      <sheetName val="表03_1"/>
      <sheetName val="DIVP_L_19981"/>
      <sheetName val="3_부점발견재산1"/>
      <sheetName val="6_공사부점손익1"/>
      <sheetName val="5_공사손익실적1"/>
      <sheetName val="to_do1"/>
      <sheetName val="재고_1"/>
      <sheetName val="7월_생산,자공정_불량_현황1"/>
      <sheetName val="7_(2)1"/>
      <sheetName val="8월_매출수주1"/>
      <sheetName val="1_능률현황1"/>
      <sheetName val="2_호선별예상실적1"/>
      <sheetName val="2019년_세부자료_(입력할_시트)1"/>
      <sheetName val="2019년보험요율_(입력할_시트)1"/>
      <sheetName val="Cons_Total_company1"/>
      <sheetName val="FL'G_WT_1"/>
      <sheetName val="수금_1"/>
      <sheetName val="제품L_D_1"/>
      <sheetName val="Korea_Sign-Internal1"/>
      <sheetName val="차체부품_INS_REPORT(갑)2"/>
      <sheetName val="날개수량1_52"/>
      <sheetName val="220_(2)1"/>
      <sheetName val="3_일반사상1"/>
      <sheetName val="CF_RE_type1"/>
      <sheetName val="설_계2"/>
      <sheetName val="소송대라상_현장2"/>
      <sheetName val="경영비율_3"/>
      <sheetName val="완성차_미수금5"/>
      <sheetName val="산업은행_경영지표3"/>
      <sheetName val="#2_BSPL3"/>
      <sheetName val="현지법인_대손설정3"/>
      <sheetName val="sap`04_7_142"/>
      <sheetName val="퇴직충당금(3_31)(국문)3"/>
      <sheetName val="13_보증금(전신전화가입권)2"/>
      <sheetName val="년간_자금계획(90일_적용)2"/>
      <sheetName val="Packaging_cost_Back_Data2"/>
      <sheetName val="score_sheet5"/>
      <sheetName val="공제사업score_sheet5"/>
      <sheetName val="법인세비용_계산5"/>
      <sheetName val="정관_및_회계규정5"/>
      <sheetName val="주요ISSUE_사항5"/>
      <sheetName val="2006_과표및세액조정계산서5"/>
      <sheetName val="10_315"/>
      <sheetName val="업무분장_4"/>
      <sheetName val="YTD_Sales(0411)5"/>
      <sheetName val="3_판관비명세서4"/>
      <sheetName val="외상매출금현황-수정분_A25"/>
      <sheetName val="매출_물동명세5"/>
      <sheetName val="계수원본(99_2_28)5"/>
      <sheetName val="Net_PL(세분류)4"/>
      <sheetName val="받을어음할인및_융통어음4"/>
      <sheetName val="Cash_Flow4"/>
      <sheetName val="아파트_기성내역서4"/>
      <sheetName val="11_17-11_234"/>
      <sheetName val="11_24-11_304"/>
      <sheetName val="2_상각보정명세4"/>
      <sheetName val="2_대외공문4"/>
      <sheetName val="1공장_재공품생산현황4"/>
      <sheetName val="장할생활_(2)4"/>
      <sheetName val="증감분석_및_연결조정4"/>
      <sheetName val="비교원가제출_고4"/>
      <sheetName val="의뢰건_(2)4"/>
      <sheetName val="5_소재4"/>
      <sheetName val="매출채권_및_담보비율_변동4"/>
      <sheetName val="1월실적_(2)4"/>
      <sheetName val="화섬_MDP4"/>
      <sheetName val="25_보증금(임차보증금외)4"/>
      <sheetName val="24_보증금(전신전화가입권)4"/>
      <sheetName val="퇴직급여충당금12_314"/>
      <sheetName val="대차대조표12_014"/>
      <sheetName val="4-1__매출원가_손익계획_집계표4"/>
      <sheetName val="1_MDF1공장4"/>
      <sheetName val="Dólar_Observado4"/>
      <sheetName val="입력_판매3"/>
      <sheetName val="입력_인원3"/>
      <sheetName val="POS_(2)3"/>
      <sheetName val="05_1Q3"/>
      <sheetName val="매출액(명)_3"/>
      <sheetName val="unit_43"/>
      <sheetName val="4_2유효폭의_계산4"/>
      <sheetName val="비용_배부후4"/>
      <sheetName val="118_세금과공과3"/>
      <sheetName val="내역서_(2)3"/>
      <sheetName val="INCOME_STATEMENT3"/>
      <sheetName val="control_sheet3"/>
      <sheetName val="관계회사거래내역및_채권채무잔액_993"/>
      <sheetName val="Team_종합3"/>
      <sheetName val="Reference_(변경)4"/>
      <sheetName val="아울렛_농산벤더3"/>
      <sheetName val="CT_재공품생산현황4"/>
      <sheetName val="현금_및_예치금Lead3"/>
      <sheetName val="현금및예치금_명세서3"/>
      <sheetName val="2_Critical_Component_Estimatio3"/>
      <sheetName val="경영계획_수립_참고자료_▶▶▶4"/>
      <sheetName val="사업부서_작성자료_▶▶▶4"/>
      <sheetName val="15년_손익_(GS신규Vision)_요약-연간비교장4"/>
      <sheetName val="15년_손익_(GS신규Vision)_요약-(간접비_포함4"/>
      <sheetName val="15년_손익-GS신규Vision4"/>
      <sheetName val="매출_계획4"/>
      <sheetName val="매출계획_산출근거4"/>
      <sheetName val="재료비(율)_계획4"/>
      <sheetName val="재료비(율)_산출근거4"/>
      <sheetName val="인원인건비&amp;간접비_계획4"/>
      <sheetName val="감가상각비_계산4"/>
      <sheetName val="간접비_계획4"/>
      <sheetName val="Reference_(기존)4"/>
      <sheetName val="2014년_손익4"/>
      <sheetName val="15년_손익_(GDR_Rental사업)_요약-연간비교장4"/>
      <sheetName val="15년_손익_(GDR_Rent사업)_요약-(간접비_포함4"/>
      <sheetName val="15년_손익-GDR_Rental사업4"/>
      <sheetName val="매출&amp;재료비&amp;비용&amp;투자_산출근거4"/>
      <sheetName val="00_08계정2"/>
      <sheetName val="에뛰드_내부관리가2"/>
      <sheetName val="General_Inputs2"/>
      <sheetName val="CGC_Inputs2"/>
      <sheetName val="중장기_외화자금_보정명세(PBC)2"/>
      <sheetName val="업체손실공수_xls2"/>
      <sheetName val="유첨3_적용기준2"/>
      <sheetName val="CC_Down_load_07162"/>
      <sheetName val="서비스별_매출추이1"/>
      <sheetName val="S1_1총괄1"/>
      <sheetName val="원료_CODE2"/>
      <sheetName val="참고__카본단가_비교2"/>
      <sheetName val="노방제,촉진제_단가추이2"/>
      <sheetName val="FY00_OP3rdPrty1"/>
      <sheetName val="Q3_actuals1"/>
      <sheetName val="0307_Q3Update1"/>
      <sheetName val="99_7월_당월회수_실적1"/>
      <sheetName val="7__2_1"/>
      <sheetName val="Bank_charge1"/>
      <sheetName val="GEN_Inputs1"/>
      <sheetName val="5客诉对比_(2)"/>
      <sheetName val="比较_(2)"/>
      <sheetName val="LOT_이상품_조치_이력1"/>
      <sheetName val="재고_"/>
      <sheetName val="7월_생산,자공정_불량_현황"/>
      <sheetName val="7_(2)"/>
      <sheetName val="8월_매출수주"/>
      <sheetName val="차체부품_INS_REPORT(갑)1"/>
      <sheetName val="날개수량1_51"/>
      <sheetName val="설_계1"/>
      <sheetName val="소송대라상_현장1"/>
      <sheetName val="코드관리"/>
      <sheetName val="업체별"/>
      <sheetName val="Æo°¡±aAØ"/>
      <sheetName val="조회총괄"/>
      <sheetName val="장외on2"/>
      <sheetName val="Gen Assumptions"/>
      <sheetName val="Admin(Acqusition) 2009 GMC"/>
      <sheetName val="NPV - New Plant"/>
      <sheetName val="NPV"/>
      <sheetName val="설계명세"/>
      <sheetName val="시실누(모) "/>
      <sheetName val="기말참고사항"/>
      <sheetName val="1차 내역서"/>
      <sheetName val="도급FORM"/>
      <sheetName val="을지"/>
      <sheetName val="APT"/>
      <sheetName val="총괄갑 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3.운반"/>
      <sheetName val="0. 간접공사비"/>
      <sheetName val="구성비"/>
      <sheetName val="Dialog1"/>
      <sheetName val="Module1"/>
      <sheetName val="作成年月指定"/>
      <sheetName val="【OBIC7】運用費用配分内訳"/>
      <sheetName val="Drop_down_참고"/>
      <sheetName val="company_operations"/>
      <sheetName val="JT3_0견적-구1"/>
      <sheetName val="Ref_Filed"/>
      <sheetName val="Summary_-_Budget"/>
      <sheetName val="Chi_tiet"/>
      <sheetName val="원가투입계획('15_06~12)_봉"/>
      <sheetName val="보관문서목록표_기획"/>
      <sheetName val="2002년_교육출장비"/>
      <sheetName val="8_월별판관비"/>
      <sheetName val="0_1keyAssumption"/>
      <sheetName val="2000년_충당금자료"/>
      <sheetName val="매__출"/>
      <sheetName val="채권_현황"/>
      <sheetName val="ROYALTY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AGR070총누계"/>
      <sheetName val="부문99-2"/>
      <sheetName val="개선안2"/>
      <sheetName val="개선안4"/>
      <sheetName val="배경"/>
      <sheetName val="목적"/>
      <sheetName val="3.공통공사대비"/>
      <sheetName val="1공장_재공품생_x0000_ˣ렠"/>
      <sheetName val="기성및원가"/>
      <sheetName val="03A104KQ"/>
      <sheetName val="拉伸强度"/>
      <sheetName val="수원 RAW BT03(M292C)"/>
      <sheetName val="온도cycle"/>
      <sheetName val="8100"/>
      <sheetName val="숨기기"/>
      <sheetName val="수원_RAW_BT03(M292C)"/>
      <sheetName val="9709관리노무비"/>
      <sheetName val="9710기능가대장"/>
      <sheetName val="관리직 (2)"/>
      <sheetName val="배부후(1차)"/>
      <sheetName val="재료비집계표"/>
      <sheetName val="관리직"/>
      <sheetName val="COMP매출(원가)"/>
      <sheetName val="Checking"/>
      <sheetName val="980731"/>
      <sheetName val="토목본부"/>
      <sheetName val="타본부토목직"/>
      <sheetName val="토목직서열순"/>
      <sheetName val="사업소득자세수추계"/>
      <sheetName val="(주)LG화학_99교보회신"/>
      <sheetName val="DropDownList"/>
      <sheetName val="(주)한국메티슨특수가스"/>
      <sheetName val="Dropdown"/>
      <sheetName val="조직별 인원현황"/>
      <sheetName val="기초정보"/>
      <sheetName val="절대지우지말것"/>
      <sheetName val="F456"/>
      <sheetName val="처분TEST"/>
      <sheetName val="캡쳐2"/>
      <sheetName val="성과급"/>
      <sheetName val="선급비용내역서"/>
      <sheetName val="공용"/>
      <sheetName val="안산기계장치"/>
      <sheetName val="기타선비"/>
      <sheetName val="치적유지비"/>
      <sheetName val="Dev Request"/>
      <sheetName val="HK share calculation"/>
      <sheetName val="WInter Alpine TBD"/>
      <sheetName val="EBP price calc"/>
      <sheetName val="HK LCV share R16"/>
      <sheetName val="Prices"/>
      <sheetName val="Sweeden registration CAR"/>
      <sheetName val="RUS LCV registration"/>
      <sheetName val="Scandinavia market (POOL)"/>
      <sheetName val="Baltic market (POOL)"/>
      <sheetName val="Russia (POOL_CIS)"/>
      <sheetName val="Dev_Request"/>
      <sheetName val="HK_share_calculation"/>
      <sheetName val="WInter_Alpine_TBD"/>
      <sheetName val="EBP_price_calc"/>
      <sheetName val="HK_LCV_share_R16"/>
      <sheetName val="Sweeden_registration_CAR"/>
      <sheetName val="RUS_LCV_registration"/>
      <sheetName val="Scandinavia_market_(POOL)"/>
      <sheetName val="Baltic_market_(POOL)"/>
      <sheetName val="Russia_(POOL_CIS)"/>
      <sheetName val="VPC"/>
      <sheetName val="Parameter"/>
      <sheetName val="1)101-E"/>
      <sheetName val="원본(약정외-비율외)"/>
      <sheetName val="정비활동_수선비_절감1"/>
      <sheetName val="3_5_Inch_가동_효율1"/>
      <sheetName val="2_5_Inch_가동_효율1"/>
      <sheetName val="정비활동_수선비_절감2"/>
      <sheetName val="3_5_Inch_가동_효율2"/>
      <sheetName val="2_5_Inch_가동_효율2"/>
      <sheetName val="정비활동_수선비_절감3"/>
      <sheetName val="3_5_Inch_가동_효율3"/>
      <sheetName val="2_5_Inch_가동_효율3"/>
      <sheetName val="정비활동_수선비_절감4"/>
      <sheetName val="3_5_Inch_가동_효율4"/>
      <sheetName val="2_5_Inch_가동_효율4"/>
      <sheetName val="score_sheet7"/>
      <sheetName val="공제사업score_sheet7"/>
      <sheetName val="법인세비용_계산7"/>
      <sheetName val="정관_및_회계규정7"/>
      <sheetName val="주요ISSUE_사항7"/>
      <sheetName val="2006_과표및세액조정계산서7"/>
      <sheetName val="완성차_미수금7"/>
      <sheetName val="10_317"/>
      <sheetName val="정비활동_수선비_절감6"/>
      <sheetName val="3_5_Inch_가동_효율6"/>
      <sheetName val="2_5_Inch_가동_효율6"/>
      <sheetName val="외상매출금현황-수정분_A27"/>
      <sheetName val="계수원본(99_2_28)7"/>
      <sheetName val="YTD_Sales(0411)7"/>
      <sheetName val="매출_물동명세7"/>
      <sheetName val="Net_PL(세분류)6"/>
      <sheetName val="Cash_Flow6"/>
      <sheetName val="3_판관비명세서6"/>
      <sheetName val="1월실적_(2)6"/>
      <sheetName val="장할생활_(2)6"/>
      <sheetName val="아파트_기성내역서6"/>
      <sheetName val="증감분석_및_연결조정6"/>
      <sheetName val="2_대외공문6"/>
      <sheetName val="업무분장_6"/>
      <sheetName val="매출채권_및_담보비율_변동6"/>
      <sheetName val="1공장_재공품생산현황6"/>
      <sheetName val="11_17-11_236"/>
      <sheetName val="11_24-11_306"/>
      <sheetName val="2_상각보정명세6"/>
      <sheetName val="받을어음할인및_융통어음6"/>
      <sheetName val="비교원가제출_고6"/>
      <sheetName val="퇴직급여충당금12_316"/>
      <sheetName val="화섬_MDP6"/>
      <sheetName val="입력_판매5"/>
      <sheetName val="입력_인원5"/>
      <sheetName val="2_Critical_Component_Estimatio5"/>
      <sheetName val="아울렛_농산벤더5"/>
      <sheetName val="00_08계정5"/>
      <sheetName val="경영비율_5"/>
      <sheetName val="#2_BSPL5"/>
      <sheetName val="퇴직충당금(3_31)(국문)5"/>
      <sheetName val="매출액(명)_5"/>
      <sheetName val="118_세금과공과5"/>
      <sheetName val="control_sheet5"/>
      <sheetName val="VB_5"/>
      <sheetName val="중장기_외화자금_보정명세(PBC)5"/>
      <sheetName val="POS_(2)5"/>
      <sheetName val="05_1Q5"/>
      <sheetName val="산업은행_경영지표5"/>
      <sheetName val="unit_45"/>
      <sheetName val="내역서_(2)5"/>
      <sheetName val="INCOME_STATEMENT5"/>
      <sheetName val="원가계산_(2)4"/>
      <sheetName val="108_수선비4"/>
      <sheetName val="Office_only_Letup3"/>
      <sheetName val="붙임2-1__지급조서명세서(2001년분)3"/>
      <sheetName val="중부사업담당_1-11월_원가5"/>
      <sheetName val="0_0ControlSheet3"/>
      <sheetName val="현금흐름표_근거자료3"/>
      <sheetName val="01_12月_Lot별_판매실적_xls3"/>
      <sheetName val="Industry_Indices3"/>
      <sheetName val="공항,제주_판매율_분석3"/>
      <sheetName val="값목록(Do_not_touch)2"/>
      <sheetName val="Item_LIST2"/>
      <sheetName val="Volume_LIST2"/>
      <sheetName val="US_Revenue_(2)3"/>
      <sheetName val="LEAD_SHEET_(K상각후회수율)2"/>
      <sheetName val="수입검사현황_Rev12"/>
      <sheetName val="7_3_DY팀2"/>
      <sheetName val="감사보고서_(날인X)_KEIT2"/>
      <sheetName val="감사보고서_(날인X)_KIAT2"/>
      <sheetName val="감사보고서_(날인X)_KETEP2"/>
      <sheetName val="재원별지출내역_(2)2"/>
      <sheetName val="연구시설·장비_및_재료비2"/>
      <sheetName val="세목별_사용내역조회2"/>
      <sheetName val="인건비_소요_명세2"/>
      <sheetName val="Sheet1_(2)2"/>
      <sheetName val="DATA_입력란2"/>
      <sheetName val="1__설계조건_2_단면가정_3__하중계산2"/>
      <sheetName val="AQL(0_65)2"/>
      <sheetName val="U3_12"/>
      <sheetName val="表03_2"/>
      <sheetName val="DIVP_L_19982"/>
      <sheetName val="제품L_D_2"/>
      <sheetName val="TO_DO2"/>
      <sheetName val="CF_RE_type2"/>
      <sheetName val="Ref_Filed2"/>
      <sheetName val="220_(2)2"/>
      <sheetName val="3_일반사상2"/>
      <sheetName val="1_능률현황2"/>
      <sheetName val="2_호선별예상실적2"/>
      <sheetName val="정비활동_수선비_절감5"/>
      <sheetName val="3_5_Inch_가동_효율5"/>
      <sheetName val="2_5_Inch_가동_효율5"/>
      <sheetName val="00_08계정4"/>
      <sheetName val="VB_4"/>
      <sheetName val="중장기_외화자금_보정명세(PBC)4"/>
      <sheetName val="Ref_Filed1"/>
      <sheetName val="score_sheet8"/>
      <sheetName val="공제사업score_sheet8"/>
      <sheetName val="법인세비용_계산8"/>
      <sheetName val="정관_및_회계규정8"/>
      <sheetName val="주요ISSUE_사항8"/>
      <sheetName val="2006_과표및세액조정계산서8"/>
      <sheetName val="완성차_미수금8"/>
      <sheetName val="10_318"/>
      <sheetName val="정비활동_수선비_절감7"/>
      <sheetName val="3_5_Inch_가동_효율7"/>
      <sheetName val="2_5_Inch_가동_효율7"/>
      <sheetName val="외상매출금현황-수정분_A28"/>
      <sheetName val="계수원본(99_2_28)8"/>
      <sheetName val="YTD_Sales(0411)8"/>
      <sheetName val="매출_물동명세8"/>
      <sheetName val="Net_PL(세분류)7"/>
      <sheetName val="Cash_Flow7"/>
      <sheetName val="3_판관비명세서7"/>
      <sheetName val="1월실적_(2)7"/>
      <sheetName val="장할생활_(2)7"/>
      <sheetName val="아파트_기성내역서7"/>
      <sheetName val="증감분석_및_연결조정7"/>
      <sheetName val="2_대외공문7"/>
      <sheetName val="업무분장_7"/>
      <sheetName val="매출채권_및_담보비율_변동7"/>
      <sheetName val="1공장_재공품생산현황7"/>
      <sheetName val="11_17-11_237"/>
      <sheetName val="11_24-11_307"/>
      <sheetName val="2_상각보정명세7"/>
      <sheetName val="받을어음할인및_융통어음7"/>
      <sheetName val="비교원가제출_고7"/>
      <sheetName val="의뢰건_(2)6"/>
      <sheetName val="5_소재6"/>
      <sheetName val="Dólar_Observado6"/>
      <sheetName val="대차대조표12_016"/>
      <sheetName val="4-1__매출원가_손익계획_집계표6"/>
      <sheetName val="퇴직급여충당금12_317"/>
      <sheetName val="4_2유효폭의_계산6"/>
      <sheetName val="1_MDF1공장6"/>
      <sheetName val="CT_재공품생산현황6"/>
      <sheetName val="화섬_MDP7"/>
      <sheetName val="25_보증금(임차보증금외)6"/>
      <sheetName val="24_보증금(전신전화가입권)6"/>
      <sheetName val="비용_배부후6"/>
      <sheetName val="입력_판매6"/>
      <sheetName val="입력_인원6"/>
      <sheetName val="2_Critical_Component_Estimatio6"/>
      <sheetName val="Reference_(변경)6"/>
      <sheetName val="경영계획_수립_참고자료_▶▶▶6"/>
      <sheetName val="사업부서_작성자료_▶▶▶6"/>
      <sheetName val="15년_손익_(GS신규Vision)_요약-연간비교장6"/>
      <sheetName val="15년_손익_(GS신규Vision)_요약-(간접비_포함6"/>
      <sheetName val="15년_손익-GS신규Vision6"/>
      <sheetName val="매출_계획6"/>
      <sheetName val="매출계획_산출근거6"/>
      <sheetName val="재료비(율)_계획6"/>
      <sheetName val="재료비(율)_산출근거6"/>
      <sheetName val="인원인건비&amp;간접비_계획6"/>
      <sheetName val="감가상각비_계산6"/>
      <sheetName val="간접비_계획6"/>
      <sheetName val="Reference_(기존)6"/>
      <sheetName val="2014년_손익6"/>
      <sheetName val="15년_손익_(GDR_Rental사업)_요약-연간비교장6"/>
      <sheetName val="15년_손익_(GDR_Rent사업)_요약-(간접비_포함6"/>
      <sheetName val="15년_손익-GDR_Rental사업6"/>
      <sheetName val="매출&amp;재료비&amp;비용&amp;투자_산출근거6"/>
      <sheetName val="아울렛_농산벤더6"/>
      <sheetName val="00_08계정6"/>
      <sheetName val="경영비율_6"/>
      <sheetName val="#2_BSPL6"/>
      <sheetName val="퇴직충당금(3_31)(국문)6"/>
      <sheetName val="매출액(명)_6"/>
      <sheetName val="118_세금과공과6"/>
      <sheetName val="control_sheet6"/>
      <sheetName val="VB_6"/>
      <sheetName val="중장기_외화자금_보정명세(PBC)6"/>
      <sheetName val="POS_(2)6"/>
      <sheetName val="05_1Q6"/>
      <sheetName val="산업은행_경영지표6"/>
      <sheetName val="unit_46"/>
      <sheetName val="내역서_(2)6"/>
      <sheetName val="INCOME_STATEMENT6"/>
      <sheetName val="에뛰드_내부관리가4"/>
      <sheetName val="Packaging_cost_Back_Data4"/>
      <sheetName val="원가계산_(2)5"/>
      <sheetName val="유첨3_적용기준4"/>
      <sheetName val="업체손실공수_xls4"/>
      <sheetName val="108_수선비5"/>
      <sheetName val="General_Inputs4"/>
      <sheetName val="CGC_Inputs4"/>
      <sheetName val="Office_only_Letup4"/>
      <sheetName val="sap`04_7_144"/>
      <sheetName val="13_보증금(전신전화가입권)4"/>
      <sheetName val="붙임2-1__지급조서명세서(2001년분)4"/>
      <sheetName val="중부사업담당_1-11월_원가6"/>
      <sheetName val="0_0ControlSheet4"/>
      <sheetName val="현금흐름표_근거자료4"/>
      <sheetName val="01_12月_Lot별_판매실적_xls4"/>
      <sheetName val="Industry_Indices4"/>
      <sheetName val="공항,제주_판매율_분석4"/>
      <sheetName val="값목록(Do_not_touch)3"/>
      <sheetName val="Item_LIST3"/>
      <sheetName val="Volume_LIST3"/>
      <sheetName val="99_7월_당월회수_실적3"/>
      <sheetName val="US_Revenue_(2)4"/>
      <sheetName val="LEAD_SHEET_(K상각후회수율)3"/>
      <sheetName val="2_지분법적용주식Leadsheet(회사제시)3"/>
      <sheetName val="서비스별_매출추이3"/>
      <sheetName val="수입검사현황_Rev13"/>
      <sheetName val="7_3_DY팀3"/>
      <sheetName val="감사보고서_(날인X)_KEIT3"/>
      <sheetName val="감사보고서_(날인X)_KIAT3"/>
      <sheetName val="감사보고서_(날인X)_KETEP3"/>
      <sheetName val="재원별지출내역_(2)3"/>
      <sheetName val="연구시설·장비_및_재료비3"/>
      <sheetName val="세목별_사용내역조회3"/>
      <sheetName val="인건비_소요_명세3"/>
      <sheetName val="Sheet1_(2)3"/>
      <sheetName val="DATA_입력란3"/>
      <sheetName val="1__설계조건_2_단면가정_3__하중계산3"/>
      <sheetName val="7__2_3"/>
      <sheetName val="Bank_charge3"/>
      <sheetName val="AQL(0_65)3"/>
      <sheetName val="U3_13"/>
      <sheetName val="GEN_Inputs3"/>
      <sheetName val="表03_3"/>
      <sheetName val="DIVP_L_19983"/>
      <sheetName val="제품L_D_3"/>
      <sheetName val="TO_DO3"/>
      <sheetName val="CF_RE_type3"/>
      <sheetName val="Ref_Filed3"/>
      <sheetName val="220_(2)3"/>
      <sheetName val="3_일반사상3"/>
      <sheetName val="S1_1총괄3"/>
      <sheetName val="1_능률현황3"/>
      <sheetName val="2_호선별예상실적3"/>
      <sheetName val="5_공종별예산내역서"/>
      <sheetName val="SH_R설치"/>
      <sheetName val="score_sheet9"/>
      <sheetName val="공제사업score_sheet9"/>
      <sheetName val="법인세비용_계산9"/>
      <sheetName val="정관_및_회계규정9"/>
      <sheetName val="주요ISSUE_사항9"/>
      <sheetName val="2006_과표및세액조정계산서9"/>
      <sheetName val="완성차_미수금9"/>
      <sheetName val="10_319"/>
      <sheetName val="정비활동_수선비_절감8"/>
      <sheetName val="3_5_Inch_가동_효율8"/>
      <sheetName val="2_5_Inch_가동_효율8"/>
      <sheetName val="외상매출금현황-수정분_A29"/>
      <sheetName val="계수원본(99_2_28)9"/>
      <sheetName val="YTD_Sales(0411)9"/>
      <sheetName val="매출_물동명세9"/>
      <sheetName val="Net_PL(세분류)8"/>
      <sheetName val="Cash_Flow8"/>
      <sheetName val="3_판관비명세서8"/>
      <sheetName val="1월실적_(2)8"/>
      <sheetName val="장할생활_(2)8"/>
      <sheetName val="아파트_기성내역서8"/>
      <sheetName val="증감분석_및_연결조정8"/>
      <sheetName val="2_대외공문8"/>
      <sheetName val="업무분장_8"/>
      <sheetName val="매출채권_및_담보비율_변동8"/>
      <sheetName val="1공장_재공품생산현황8"/>
      <sheetName val="11_17-11_238"/>
      <sheetName val="11_24-11_308"/>
      <sheetName val="2_상각보정명세8"/>
      <sheetName val="받을어음할인및_융통어음8"/>
      <sheetName val="비교원가제출_고8"/>
      <sheetName val="의뢰건_(2)7"/>
      <sheetName val="5_소재7"/>
      <sheetName val="Dólar_Observado7"/>
      <sheetName val="대차대조표12_017"/>
      <sheetName val="4-1__매출원가_손익계획_집계표7"/>
      <sheetName val="퇴직급여충당금12_318"/>
      <sheetName val="4_2유효폭의_계산7"/>
      <sheetName val="1_MDF1공장7"/>
      <sheetName val="CT_재공품생산현황7"/>
      <sheetName val="화섬_MDP8"/>
      <sheetName val="25_보증금(임차보증금외)7"/>
      <sheetName val="24_보증금(전신전화가입권)7"/>
      <sheetName val="비용_배부후7"/>
      <sheetName val="입력_판매7"/>
      <sheetName val="입력_인원7"/>
      <sheetName val="2_Critical_Component_Estimatio7"/>
      <sheetName val="Reference_(변경)7"/>
      <sheetName val="경영계획_수립_참고자료_▶▶▶7"/>
      <sheetName val="사업부서_작성자료_▶▶▶7"/>
      <sheetName val="15년_손익_(GS신규Vision)_요약-연간비교장7"/>
      <sheetName val="15년_손익_(GS신규Vision)_요약-(간접비_포함7"/>
      <sheetName val="15년_손익-GS신규Vision7"/>
      <sheetName val="매출_계획7"/>
      <sheetName val="매출계획_산출근거7"/>
      <sheetName val="재료비(율)_계획7"/>
      <sheetName val="재료비(율)_산출근거7"/>
      <sheetName val="인원인건비&amp;간접비_계획7"/>
      <sheetName val="감가상각비_계산7"/>
      <sheetName val="간접비_계획7"/>
      <sheetName val="Reference_(기존)7"/>
      <sheetName val="2014년_손익7"/>
      <sheetName val="15년_손익_(GDR_Rental사업)_요약-연간비교장7"/>
      <sheetName val="15년_손익_(GDR_Rent사업)_요약-(간접비_포함7"/>
      <sheetName val="15년_손익-GDR_Rental사업7"/>
      <sheetName val="매출&amp;재료비&amp;비용&amp;투자_산출근거7"/>
      <sheetName val="아울렛_농산벤더7"/>
      <sheetName val="00_08계정7"/>
      <sheetName val="경영비율_7"/>
      <sheetName val="#2_BSPL7"/>
      <sheetName val="퇴직충당금(3_31)(국문)7"/>
      <sheetName val="매출액(명)_7"/>
      <sheetName val="118_세금과공과7"/>
      <sheetName val="control_sheet7"/>
      <sheetName val="VB_7"/>
      <sheetName val="중장기_외화자금_보정명세(PBC)7"/>
      <sheetName val="POS_(2)7"/>
      <sheetName val="05_1Q7"/>
      <sheetName val="산업은행_경영지표7"/>
      <sheetName val="unit_47"/>
      <sheetName val="내역서_(2)7"/>
      <sheetName val="INCOME_STATEMENT7"/>
      <sheetName val="관계회사거래내역및_채권채무잔액_995"/>
      <sheetName val="Team_종합5"/>
      <sheetName val="에뛰드_내부관리가5"/>
      <sheetName val="Packaging_cost_Back_Data5"/>
      <sheetName val="현지법인_대손설정5"/>
      <sheetName val="원가계산_(2)6"/>
      <sheetName val="현금_및_예치금Lead5"/>
      <sheetName val="현금및예치금_명세서5"/>
      <sheetName val="유첨3_적용기준5"/>
      <sheetName val="업체손실공수_xls5"/>
      <sheetName val="108_수선비6"/>
      <sheetName val="General_Inputs5"/>
      <sheetName val="CGC_Inputs5"/>
      <sheetName val="Office_only_Letup5"/>
      <sheetName val="sap`04_7_145"/>
      <sheetName val="13_보증금(전신전화가입권)5"/>
      <sheetName val="붙임2-1__지급조서명세서(2001년분)5"/>
      <sheetName val="중부사업담당_1-11월_원가7"/>
      <sheetName val="0_0ControlSheet5"/>
      <sheetName val="현금흐름표_근거자료5"/>
      <sheetName val="01_12月_Lot별_판매실적_xls5"/>
      <sheetName val="Industry_Indices5"/>
      <sheetName val="공항,제주_판매율_분석5"/>
      <sheetName val="값목록(Do_not_touch)4"/>
      <sheetName val="Item_LIST4"/>
      <sheetName val="Volume_LIST4"/>
      <sheetName val="99_7월_당월회수_실적4"/>
      <sheetName val="US_Revenue_(2)5"/>
      <sheetName val="LEAD_SHEET_(K상각후회수율)4"/>
      <sheetName val="2_지분법적용주식Leadsheet(회사제시)4"/>
      <sheetName val="년간_자금계획(90일_적용)4"/>
      <sheetName val="서비스별_매출추이4"/>
      <sheetName val="참고__카본단가_비교4"/>
      <sheetName val="수입검사현황_Rev14"/>
      <sheetName val="7_3_DY팀4"/>
      <sheetName val="감사보고서_(날인X)_KEIT4"/>
      <sheetName val="감사보고서_(날인X)_KIAT4"/>
      <sheetName val="감사보고서_(날인X)_KETEP4"/>
      <sheetName val="재원별지출내역_(2)4"/>
      <sheetName val="연구시설·장비_및_재료비4"/>
      <sheetName val="세목별_사용내역조회4"/>
      <sheetName val="인건비_소요_명세4"/>
      <sheetName val="Sheet1_(2)4"/>
      <sheetName val="DATA_입력란4"/>
      <sheetName val="1__설계조건_2_단면가정_3__하중계산4"/>
      <sheetName val="7__2_4"/>
      <sheetName val="Bank_charge4"/>
      <sheetName val="AQL(0_65)4"/>
      <sheetName val="U3_14"/>
      <sheetName val="GEN_Inputs4"/>
      <sheetName val="表03_4"/>
      <sheetName val="DIVP_L_19984"/>
      <sheetName val="제품L_D_4"/>
      <sheetName val="TO_DO4"/>
      <sheetName val="CC_Down_load_07164"/>
      <sheetName val="CF_RE_type4"/>
      <sheetName val="Ref_Filed4"/>
      <sheetName val="220_(2)4"/>
      <sheetName val="3_일반사상4"/>
      <sheetName val="S1_1총괄4"/>
      <sheetName val="1_능률현황4"/>
      <sheetName val="2_호선별예상실적4"/>
      <sheetName val="2181_91(Ex-pat)1"/>
      <sheetName val="2150_2(Equip-oth)1"/>
      <sheetName val="5_공종별예산내역서1"/>
      <sheetName val="SH_R설치1"/>
      <sheetName val="Business_Plan1"/>
      <sheetName val="대비표(토공1안)"/>
      <sheetName val="관리"/>
      <sheetName val="박지현"/>
      <sheetName val="피벗테이블"/>
      <sheetName val="이천유선"/>
      <sheetName val="안성유선"/>
      <sheetName val="전환분개"/>
      <sheetName val="목표대비실적(R)"/>
      <sheetName val="기초급"/>
      <sheetName val="직능급"/>
      <sheetName val="일보.확정"/>
      <sheetName val="월보.확정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/>
      <sheetData sheetId="1191"/>
      <sheetData sheetId="1192"/>
      <sheetData sheetId="1193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/>
      <sheetData sheetId="1203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/>
      <sheetData sheetId="1776"/>
      <sheetData sheetId="1777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/>
      <sheetData sheetId="1828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/>
      <sheetData sheetId="1852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/>
      <sheetData sheetId="1934"/>
      <sheetData sheetId="1935" refreshError="1"/>
      <sheetData sheetId="1936" refreshError="1"/>
      <sheetData sheetId="1937"/>
      <sheetData sheetId="1938"/>
      <sheetData sheetId="1939" refreshError="1"/>
      <sheetData sheetId="1940" refreshError="1"/>
      <sheetData sheetId="1941"/>
      <sheetData sheetId="1942"/>
      <sheetData sheetId="1943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 refreshError="1"/>
      <sheetData sheetId="2482" refreshError="1"/>
      <sheetData sheetId="2483" refreshError="1"/>
      <sheetData sheetId="2484" refreshError="1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  <sheetName val="XREF"/>
      <sheetName val="대차대조표"/>
      <sheetName val="FG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기아대교"/>
      <sheetName val="갑지"/>
      <sheetName val="토공사"/>
      <sheetName val="1호맨홀수량산출"/>
      <sheetName val="토목주소"/>
      <sheetName val="프랜트면허"/>
      <sheetName val="EJ"/>
      <sheetName val="횡배수관토공수량"/>
      <sheetName val="설 계"/>
      <sheetName val="수정시산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Config"/>
      <sheetName val="환율시트"/>
      <sheetName val="PPS2"/>
      <sheetName val="Links"/>
      <sheetName val="#REF"/>
      <sheetName val="월별수입"/>
      <sheetName val="CAUDIT"/>
      <sheetName val="Sheet2"/>
      <sheetName val="969910( R)"/>
      <sheetName val="프로젝트"/>
      <sheetName val="98수문일위"/>
      <sheetName val="대외공문"/>
      <sheetName val="Macro1"/>
      <sheetName val="수입"/>
      <sheetName val="2.대외공문"/>
      <sheetName val="RC"/>
      <sheetName val="외주현황"/>
      <sheetName val="data"/>
      <sheetName val="Title"/>
      <sheetName val="투자자산명세서"/>
      <sheetName val="그래프 (2)"/>
      <sheetName val="유통조직현황"/>
      <sheetName val="표지"/>
      <sheetName val="3월"/>
      <sheetName val="현금흐름표"/>
      <sheetName val="예금구좌"/>
      <sheetName val="총괄"/>
      <sheetName val="Scenario"/>
      <sheetName val="수정시산표"/>
      <sheetName val="수입2"/>
      <sheetName val="일일(2월,현대정유)"/>
      <sheetName val="CODE"/>
      <sheetName val="종합표"/>
      <sheetName val="경비공통"/>
      <sheetName val="EX-외상(06)"/>
      <sheetName val="95감가상각"/>
      <sheetName val="품질현황-보류"/>
      <sheetName val="폼관조직"/>
      <sheetName val="조정명세서"/>
      <sheetName val="지급어음"/>
      <sheetName val="원가지수"/>
      <sheetName val="0413"/>
      <sheetName val="심의구매"/>
      <sheetName val="입찰안"/>
      <sheetName val="환산table"/>
      <sheetName val="이름정의"/>
      <sheetName val="96갑지"/>
      <sheetName val="재료비"/>
      <sheetName val="단가"/>
      <sheetName val="Definition"/>
      <sheetName val="WXY"/>
      <sheetName val="전기장치"/>
      <sheetName val="S1.1총괄"/>
      <sheetName val="Asset98-CAK"/>
      <sheetName val="비교재무제표"/>
      <sheetName val="유동자산"/>
      <sheetName val="B053 (990701)공정실적PP%계산"/>
      <sheetName val="존4"/>
      <sheetName val="결산"/>
      <sheetName val="CASE ASM"/>
      <sheetName val="수리결과"/>
      <sheetName val="RD제품개발투자비(매가)"/>
      <sheetName val="협조전"/>
      <sheetName val="engline"/>
      <sheetName val="원본"/>
      <sheetName val="SOURCE"/>
      <sheetName val="공수"/>
      <sheetName val="수량계산"/>
      <sheetName val="일위산출"/>
      <sheetName val="RDLEVLST"/>
      <sheetName val="차체부품 INS REPORT(갑)"/>
      <sheetName val="보정사항"/>
      <sheetName val="외주현황_wq1"/>
      <sheetName val="그래프_(2)"/>
      <sheetName val="Sheet4"/>
      <sheetName val="정산표"/>
      <sheetName val="97년"/>
      <sheetName val="RATE VAR."/>
      <sheetName val="내역"/>
      <sheetName val="명단"/>
      <sheetName val="Sheet1"/>
      <sheetName val="장적산출"/>
      <sheetName val="채권(하반기)"/>
      <sheetName val="10매출"/>
      <sheetName val="C_Pnl원가1"/>
      <sheetName val="경영계획"/>
      <sheetName val="사업계획(97년)"/>
      <sheetName val="상각율표"/>
      <sheetName val="전체"/>
      <sheetName val="카메라"/>
      <sheetName val="2002년 실적"/>
      <sheetName val="입사자"/>
      <sheetName val="이자율"/>
      <sheetName val="Ctrl"/>
      <sheetName val="차수"/>
      <sheetName val="추이도"/>
      <sheetName val="달력"/>
      <sheetName val="lot"/>
      <sheetName val="가격표"/>
      <sheetName val="BUS제원1"/>
      <sheetName val="성산지급"/>
      <sheetName val="완성차"/>
      <sheetName val="회사정보"/>
      <sheetName val="계산DATA입력"/>
      <sheetName val="TWIST"/>
      <sheetName val="AVSSX"/>
      <sheetName val="소상 &quot;1&quot;"/>
      <sheetName val="HAL(STD)"/>
      <sheetName val="Segments"/>
      <sheetName val="비용정리"/>
      <sheetName val="Feriados"/>
      <sheetName val="p2-1"/>
      <sheetName val="2"/>
      <sheetName val="Headcount"/>
      <sheetName val="B053_(990701)공정실적PP%계산"/>
      <sheetName val="2_대외공문"/>
      <sheetName val="재질단가"/>
      <sheetName val="초기입력(시산)"/>
      <sheetName val="월별손익 (수정) (2)"/>
      <sheetName val="임율"/>
      <sheetName val="BACKDATA"/>
      <sheetName val="GK_XDBASE"/>
      <sheetName val="제품마스타"/>
      <sheetName val="하자DB"/>
      <sheetName val="PS일계획"/>
      <sheetName val="X-3 ENG"/>
      <sheetName val="계산정보"/>
      <sheetName val="상세 계산 내역"/>
      <sheetName val="외주현황_wq11"/>
      <sheetName val="2_대외공문1"/>
      <sheetName val="B053_(990701)공정실적PP%계산1"/>
      <sheetName val="Tables"/>
      <sheetName val="DO NOT TOUCH - Link cells"/>
      <sheetName val="95WBS"/>
      <sheetName val="기타코드"/>
      <sheetName val="FAB4생산"/>
      <sheetName val="설비사양서B-1"/>
      <sheetName val="인건비(010330)"/>
      <sheetName val="연평잔"/>
      <sheetName val="년말기성고계산서 (2)"/>
      <sheetName val="미결업무"/>
      <sheetName val="5.WIRE적용LIST"/>
      <sheetName val="INPUT DATA"/>
      <sheetName val="KMO"/>
      <sheetName val="전산품의"/>
      <sheetName val="Tbom-tot"/>
      <sheetName val="청도생산계획(수정전)"/>
      <sheetName val="손익계산서"/>
      <sheetName val="R&amp;D"/>
      <sheetName val="M1master"/>
      <sheetName val="JT3.0견적-구1"/>
      <sheetName val="table"/>
      <sheetName val="3.일반사상"/>
      <sheetName val="S69300"/>
      <sheetName val="총론(임율, 경영비율)"/>
      <sheetName val="항목(1)"/>
      <sheetName val="영업 입수계획 "/>
      <sheetName val="계획"/>
      <sheetName val="5월제품재고수량"/>
      <sheetName val="판매5"/>
      <sheetName val="MAIN"/>
      <sheetName val="현장"/>
      <sheetName val="장차SKD"/>
      <sheetName val="구축일반"/>
      <sheetName val="방산생산"/>
      <sheetName val="부문손익"/>
      <sheetName val="담당자_전기"/>
      <sheetName val="F-1,2"/>
      <sheetName val="전문품의"/>
      <sheetName val="2-2. 구체자재 직도보급현황"/>
      <sheetName val="ORIGN"/>
      <sheetName val="산출근거#2-3"/>
      <sheetName val="외화환산손익명세서"/>
      <sheetName val="외화계약"/>
      <sheetName val="경영여건"/>
      <sheetName val="원가"/>
      <sheetName val="목록"/>
      <sheetName val="업무분장"/>
      <sheetName val="626TD"/>
      <sheetName val="인사자료총집계"/>
      <sheetName val="영업외손익등"/>
      <sheetName val="만년달력"/>
      <sheetName val="시산표"/>
      <sheetName val="외화수지"/>
      <sheetName val="96"/>
      <sheetName val="자구계획db"/>
      <sheetName val="10월인원계획"/>
      <sheetName val="표준"/>
      <sheetName val="설계평가서"/>
      <sheetName val="대지급(한미)"/>
      <sheetName val="건축내역"/>
      <sheetName val="정기예금"/>
      <sheetName val="2COMPO_TABLE"/>
      <sheetName val="DAT(목표)"/>
      <sheetName val="환율"/>
      <sheetName val="생산성상세"/>
      <sheetName val="220 (2)"/>
      <sheetName val="외환익"/>
      <sheetName val="TS"/>
      <sheetName val="현금"/>
      <sheetName val="XREF"/>
      <sheetName val="기안"/>
      <sheetName val="환율반영"/>
      <sheetName val="현금경비중역"/>
      <sheetName val="PF4-6"/>
      <sheetName val="6월17"/>
      <sheetName val="계실5-1"/>
      <sheetName val="TABLE(ID)"/>
      <sheetName val="사양비교"/>
      <sheetName val="1.세부비교원가(내수)"/>
      <sheetName val="목록원본"/>
      <sheetName val="교육계획"/>
      <sheetName val="420d 5749 (OPW)"/>
      <sheetName val="List"/>
      <sheetName val="선수금반제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仕様書"/>
      <sheetName val="物性ﾃﾞｰﾀ1"/>
      <sheetName val="物性ﾃﾞｰﾀ2"/>
      <sheetName val="ﾀｰﾋﾞﾝﾃﾞｰﾀ"/>
      <sheetName val="외주현황.wq1"/>
      <sheetName val="PPS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VXXXXX"/>
      <sheetName val="원남"/>
      <sheetName val="원가계산(조,투,실)"/>
      <sheetName val="관리비"/>
      <sheetName val="조사가추정"/>
      <sheetName val="업체"/>
      <sheetName val="대비집계장(견적)"/>
      <sheetName val="원가계산"/>
      <sheetName val="설계집계장"/>
      <sheetName val="실행집계장"/>
      <sheetName val="투찰집계장"/>
      <sheetName val="♣총괄내역서♣"/>
      <sheetName val="실행내역서"/>
      <sheetName val="확약서"/>
      <sheetName val="실행하도사항"/>
      <sheetName val="실행별지"/>
      <sheetName val="실행하도잡비"/>
      <sheetName val="실행토공하도"/>
      <sheetName val="실행철콘하도"/>
      <sheetName val="실행철강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개요"/>
      <sheetName val="옥외외등집계표"/>
      <sheetName val="입찰안"/>
      <sheetName val="투찰추정"/>
      <sheetName val="원남울진낙찰내역(99.4.13 부산청)"/>
      <sheetName val="#REF"/>
      <sheetName val="BID"/>
      <sheetName val="내역"/>
      <sheetName val="실행간접비용"/>
      <sheetName val="일위대가(계측기설치)"/>
      <sheetName val="원가서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전설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기계"/>
      <sheetName val="수입"/>
      <sheetName val="95WBS"/>
      <sheetName val="US Codes"/>
      <sheetName val="별제권_정리담보권1"/>
      <sheetName val="관리수정"/>
      <sheetName val="산출기준(파견전산실)"/>
      <sheetName val="일삼현금흐름표"/>
      <sheetName val="Stock Div Accural"/>
      <sheetName val="Supporting Tool"/>
      <sheetName val="當期시산표(결재)"/>
      <sheetName val="업무분장 "/>
      <sheetName val="공통"/>
      <sheetName val="수정시산표"/>
      <sheetName val="BUILDING"/>
      <sheetName val="현금"/>
      <sheetName val="시나리오"/>
      <sheetName val="대외공문"/>
      <sheetName val="상품입고집계"/>
      <sheetName val="bs"/>
      <sheetName val="신공항A-9(원가수정)"/>
      <sheetName val="MARCH 25"/>
      <sheetName val="천안"/>
      <sheetName val="합손"/>
      <sheetName val="10한빛"/>
      <sheetName val="Macro1"/>
      <sheetName val="108.수선비"/>
      <sheetName val="1-1-1-1"/>
      <sheetName val="지수"/>
      <sheetName val="YOEMAGUM"/>
      <sheetName val="부도어음"/>
      <sheetName val="TB0313"/>
      <sheetName val="적용환율"/>
      <sheetName val="회차별합계"/>
      <sheetName val="대환취급"/>
      <sheetName val="시산표(매출조정전)"/>
      <sheetName val="non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#REF"/>
      <sheetName val="96월별PL"/>
      <sheetName val="A1"/>
      <sheetName val="영업.일1"/>
      <sheetName val="cable-data"/>
      <sheetName val="공정가치"/>
      <sheetName val="1.외주공사"/>
      <sheetName val="25.보증금(임차보증금외)"/>
      <sheetName val="411-00 외화장기"/>
      <sheetName val="DATA"/>
      <sheetName val="10월판관"/>
      <sheetName val="은행"/>
      <sheetName val="금융"/>
      <sheetName val="기본사항"/>
      <sheetName val="1998 P &amp; L"/>
      <sheetName val="24.보증금(전신전화가입권)"/>
      <sheetName val="최종전사PL"/>
      <sheetName val="Ⅱ1-0타"/>
      <sheetName val="외주현황.wq1"/>
      <sheetName val="7.31연체현황"/>
      <sheetName val="부가세신고자료"/>
      <sheetName val="Target"/>
      <sheetName val="INSTRUCTIONS"/>
      <sheetName val="96PAYC"/>
      <sheetName val="POS_INV 9712"/>
      <sheetName val="pos collection timeliness"/>
      <sheetName val="ttt"/>
      <sheetName val="법인구분"/>
      <sheetName val="기초코드"/>
      <sheetName val="8(갑)"/>
      <sheetName val="10(갑)"/>
      <sheetName val="조특3"/>
      <sheetName val="4"/>
      <sheetName val="영화별rawdata"/>
      <sheetName val="발생집계"/>
      <sheetName val="TEMP1"/>
      <sheetName val="Code"/>
      <sheetName val="전체현황"/>
      <sheetName val="B"/>
      <sheetName val="Factor"/>
      <sheetName val="Æo°¡±aAØ"/>
      <sheetName val="2.손익계산서"/>
      <sheetName val="반기_유가증권"/>
      <sheetName val="개발비자산성검토"/>
      <sheetName val="시산표"/>
      <sheetName val="118.세금과공과"/>
      <sheetName val="C.Code"/>
      <sheetName val="ST"/>
      <sheetName val="고정자산원본"/>
      <sheetName val="6월"/>
      <sheetName val="TS"/>
      <sheetName val="1Q"/>
      <sheetName val="Refere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차수"/>
      <sheetName val="시설투자"/>
      <sheetName val="현황"/>
      <sheetName val="CAUDIT"/>
      <sheetName val="Revision Record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__1"/>
      <sheetName val="WEIGHT"/>
      <sheetName val="매출DATA"/>
      <sheetName val="LL"/>
      <sheetName val="Summary-Korea"/>
      <sheetName val="제조부문배부"/>
      <sheetName val="Sumy-WL"/>
      <sheetName val="000000"/>
      <sheetName val="DWMC"/>
      <sheetName val="군산공장추가구매"/>
      <sheetName val="가동율그래프"/>
      <sheetName val="F-COST"/>
      <sheetName val="사양조정"/>
      <sheetName val="PPP(월별계획)"/>
      <sheetName val="PPP(월별실적)"/>
      <sheetName val="등록의뢰"/>
      <sheetName val="카메라"/>
      <sheetName val="적용환율"/>
      <sheetName val="자체실적1Q"/>
      <sheetName val="SGM620-02  Fcst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항목(1)"/>
      <sheetName val="교육계획"/>
      <sheetName val="Team 종합"/>
      <sheetName val="BND"/>
      <sheetName val="효율계획(당월)"/>
      <sheetName val="지정공장"/>
      <sheetName val="서울정비"/>
      <sheetName val="차체"/>
      <sheetName val="MH_생산"/>
      <sheetName val="전기일위대가"/>
      <sheetName val="BOM"/>
      <sheetName val="M1master"/>
      <sheetName val="Drop List"/>
      <sheetName val="xxxxxx"/>
      <sheetName val="원97"/>
      <sheetName val="engline"/>
      <sheetName val="GRACE"/>
      <sheetName val="R&amp;D"/>
      <sheetName val="SGM610-02  Fcst"/>
      <sheetName val="1st"/>
      <sheetName val="126.255"/>
      <sheetName val="MH_??"/>
      <sheetName val="유화"/>
      <sheetName val="주행"/>
      <sheetName val="PC%계산"/>
      <sheetName val="3월"/>
      <sheetName val="RATING"/>
      <sheetName val="냉연"/>
      <sheetName val="ORIGIN"/>
      <sheetName val="건수"/>
      <sheetName val="월별직장평가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Sheet2"/>
      <sheetName val="첨부3"/>
      <sheetName val="O_SPEC"/>
      <sheetName val="PRR Summary"/>
      <sheetName val="임률(주해)"/>
      <sheetName val="임률(문등)"/>
      <sheetName val="NAME"/>
      <sheetName val="ERP(3_원부재료)"/>
      <sheetName val="경영현황"/>
      <sheetName val="alc code"/>
      <sheetName val="OLD"/>
      <sheetName val="CFLOW"/>
      <sheetName val="추이도"/>
      <sheetName val="ML"/>
      <sheetName val="2.????"/>
      <sheetName val="980"/>
      <sheetName val="CD-실적"/>
      <sheetName val="Assumption Input"/>
      <sheetName val="3.일반사상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정철호"/>
      <sheetName val="TOTAL"/>
      <sheetName val="5. FL TEST"/>
      <sheetName val="FAB별"/>
      <sheetName val="132下実施期GAP"/>
      <sheetName val="p2-1"/>
      <sheetName val="採否比較金額"/>
      <sheetName val="評価比較件数"/>
      <sheetName val="MH___"/>
      <sheetName val="2.____"/>
      <sheetName val="_REF"/>
      <sheetName val="2_대외공문"/>
      <sheetName val="삭제금지"/>
      <sheetName val="진행 DATA (2) ྤ_x001b_"/>
      <sheetName val="RDLEVLST"/>
      <sheetName val="차체 품안표"/>
      <sheetName val="LD100 (2)"/>
      <sheetName val="신청현황"/>
      <sheetName val="MC&amp;다변화"/>
      <sheetName val="B"/>
      <sheetName val="130114"/>
      <sheetName val="1st Sum"/>
      <sheetName val="손익(sum)"/>
      <sheetName val="RD제품개발투자비(매가)"/>
      <sheetName val="M-P2-HW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96연구소인건비"/>
      <sheetName val="SP"/>
      <sheetName val="GB-IC Villingen GG"/>
      <sheetName val="CAR"/>
      <sheetName val="원가절감종합"/>
      <sheetName val="(BS,CF)-BACK"/>
      <sheetName val="첨부4.기술평가서"/>
      <sheetName val="OPEN3200"/>
      <sheetName val="표"/>
      <sheetName val="장기계획 GMDAT"/>
      <sheetName val="Claim이력_수출내자"/>
      <sheetName val="Claim이력_내수내자"/>
      <sheetName val="작동logic"/>
      <sheetName val="검사성적서(갑)"/>
      <sheetName val="VT원단위"/>
      <sheetName val="94B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Code"/>
      <sheetName val="KA021901"/>
      <sheetName val="지점장"/>
      <sheetName val="계산 DATA 입력"/>
      <sheetName val="계산정보"/>
      <sheetName val="96"/>
      <sheetName val="1주"/>
      <sheetName val="2주"/>
      <sheetName val="3주"/>
      <sheetName val="4주"/>
      <sheetName val="1월"/>
      <sheetName val="업체현황(설계)"/>
      <sheetName val="Macro2"/>
      <sheetName val="실적(Q11)"/>
      <sheetName val="예산(Q11)"/>
      <sheetName val="생산전망"/>
      <sheetName val="매출생산"/>
      <sheetName val="첨부5"/>
      <sheetName val="수리결과"/>
      <sheetName val="목록"/>
      <sheetName val="12월2주차"/>
      <sheetName val="MOTO"/>
      <sheetName val="GM Master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진행 DATA (2) ྤ_x005f_x005f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Macro3"/>
      <sheetName val="관리차종"/>
      <sheetName val="NGS4"/>
      <sheetName val="구동"/>
      <sheetName val="DATA-1"/>
      <sheetName val="구차종-박명원"/>
      <sheetName val="단중표"/>
      <sheetName val="Chart"/>
      <sheetName val="조립 치수 "/>
      <sheetName val="MASTER"/>
      <sheetName val="2015년도"/>
      <sheetName val="외주현황.wq1"/>
      <sheetName val="국가DATA"/>
      <sheetName val="PP%계산"/>
      <sheetName val="내수자료"/>
      <sheetName val="밀링"/>
      <sheetName val="96간접경비"/>
      <sheetName val="vale-heat"/>
      <sheetName val="의장34반"/>
      <sheetName val="의장2반 "/>
      <sheetName val="DATOS"/>
      <sheetName val="경제성분석"/>
      <sheetName val="dongia (2)"/>
      <sheetName val="Dropdown"/>
      <sheetName val="구list"/>
      <sheetName val="동명재고"/>
      <sheetName val="Cross rates"/>
      <sheetName val="0F Safety"/>
      <sheetName val="수입"/>
      <sheetName val="단가"/>
      <sheetName val="Φ43(COMM단차)"/>
      <sheetName val="RS#39000비교"/>
      <sheetName val="DATE"/>
      <sheetName val="재료율"/>
      <sheetName val="1"/>
      <sheetName val="97년추정손익계산서"/>
      <sheetName val="쌍용 data base"/>
      <sheetName val="WELDING"/>
      <sheetName val="보조부문비배부"/>
      <sheetName val="TABLE DB"/>
      <sheetName val="5월"/>
      <sheetName val="Operacional"/>
      <sheetName val="출장거리"/>
      <sheetName val="재고차 조건 (6월)"/>
      <sheetName val="статьи_затрат"/>
      <sheetName val="дирекции-поставщики"/>
      <sheetName val="TB"/>
      <sheetName val="validation"/>
      <sheetName val="HUNIT"/>
      <sheetName val="0712"/>
      <sheetName val="Drop"/>
      <sheetName val="CUSTOMER (DETAIL)"/>
      <sheetName val="2004..P59"/>
      <sheetName val="Nomenclature"/>
      <sheetName val="Lists"/>
      <sheetName val="X-3 ENG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TRIM-Y3"/>
      <sheetName val="coste RAS 2 sBase(40)"/>
      <sheetName val="coste RAS 1 sAlt(40)"/>
      <sheetName val="coste RAS 1 sBehr(32)"/>
      <sheetName val="발주서"/>
      <sheetName val="AutodateWheel"/>
      <sheetName val="Holiday_Table"/>
      <sheetName val="DailyInput"/>
      <sheetName val="TCA"/>
      <sheetName val="JT3.0견적-구1"/>
      <sheetName val="적용시점통보"/>
      <sheetName val="내수(GR순)"/>
      <sheetName val="SPCF"/>
      <sheetName val="총 괄"/>
      <sheetName val="Config"/>
      <sheetName val="재질단가"/>
      <sheetName val="계산DATA입력"/>
      <sheetName val="比모듈조립비"/>
      <sheetName val="#REF!"/>
      <sheetName val="재공품기초자료"/>
      <sheetName val="하치장수불부"/>
      <sheetName val="Drop Down Menu"/>
      <sheetName val="조정기준 (2)"/>
      <sheetName val="07년 ECU RAW DATA"/>
      <sheetName val="●목차"/>
      <sheetName val="●현황"/>
      <sheetName val="아신"/>
      <sheetName val="③bom-list"/>
      <sheetName val="⑤생산.금형정보"/>
      <sheetName val="N719(NC)"/>
      <sheetName val="Summary"/>
      <sheetName val="DROP DOWN DATA - DO NOT MODIFY"/>
      <sheetName val="8.경비table"/>
      <sheetName val="Claves"/>
      <sheetName val="진행 DATA (2) ྤ_x005f_x005f_x005f_x005f_x005f"/>
      <sheetName val="Sch7a (토요일)"/>
      <sheetName val="쌍용자동차 크레임"/>
      <sheetName val="BOM'2004"/>
      <sheetName val="도표"/>
      <sheetName val="Budget"/>
      <sheetName val="기본사항"/>
      <sheetName val="신규DEP"/>
      <sheetName val="S50 "/>
      <sheetName val="표지★"/>
      <sheetName val="환율기준"/>
      <sheetName val="월생산"/>
      <sheetName val="Drop Down Data Fields"/>
      <sheetName val="I CHART"/>
      <sheetName val="Sheet5"/>
      <sheetName val="을지"/>
      <sheetName val="FX Table"/>
      <sheetName val="DRV MNL"/>
      <sheetName val="5. 발주Data"/>
      <sheetName val="61 210 289"/>
      <sheetName val="93"/>
      <sheetName val="Usage Codes"/>
      <sheetName val=""/>
      <sheetName val="B053 (990701)공정실적PP%계산"/>
      <sheetName val="WRKCTR"/>
      <sheetName val="HP1AMLIST"/>
      <sheetName val="SG"/>
      <sheetName val="Asset9809CAK"/>
      <sheetName val="문제점 현황 집계(팀별)"/>
      <sheetName val="Sheet3"/>
      <sheetName val="2004.. P66"/>
      <sheetName val="E"/>
      <sheetName val="D"/>
      <sheetName val="C"/>
      <sheetName val="P1"/>
      <sheetName val="환급액산출"/>
      <sheetName val="inputs"/>
      <sheetName val="INDEX"/>
      <sheetName val="Pre_test"/>
      <sheetName val="vorn"/>
      <sheetName val="hinten"/>
      <sheetName val="BACK DATA"/>
      <sheetName val="삭제하지 말것"/>
      <sheetName val="부서별 진행계펍_x0004_부평프레스)"/>
      <sheetName val="BNO"/>
      <sheetName val="Input Sheet"/>
      <sheetName val="Plants"/>
      <sheetName val="FIN5"/>
      <sheetName val="VTooling"/>
      <sheetName val="OPT손익 내수"/>
      <sheetName val="OPT손익 수출"/>
      <sheetName val="One by One (2)"/>
      <sheetName val="b_spec_ph2(batch5)"/>
      <sheetName val="prdt-line-up"/>
      <sheetName val="REX(1)"/>
      <sheetName val="EBIT (BSUV) LCA"/>
      <sheetName val="업무계획1"/>
      <sheetName val="정산표"/>
      <sheetName val="시산표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ELECTRIC"/>
      <sheetName val="SCHEDULE"/>
      <sheetName val="Supplement2"/>
      <sheetName val="코드생성기"/>
      <sheetName val="BS"/>
      <sheetName val="DATA SPGR14"/>
      <sheetName val="개정 WARRANTY 981002"/>
      <sheetName val="Bid_Sheet"/>
      <sheetName val="定义"/>
      <sheetName val="국가별9903"/>
      <sheetName val="会社情報"/>
      <sheetName val="MPL 技連"/>
      <sheetName val="342E BLOCK"/>
      <sheetName val="CN210MR (MAY'18)"/>
      <sheetName val="CN113R (MAY'18)"/>
      <sheetName val="CN210MR (JUN'18)"/>
      <sheetName val="CN113R (JUN'18)"/>
      <sheetName val="CN113R (APR'18)"/>
      <sheetName val="CN210MR (APR'18)"/>
      <sheetName val="요약PL"/>
      <sheetName val="Sheet0"/>
      <sheetName val="Sheet4 VTL"/>
      <sheetName val="ACTUAL"/>
      <sheetName val="RESN_SUM"/>
      <sheetName val="Actions"/>
      <sheetName val="5.WIRE적용LIST"/>
      <sheetName val="LOT&amp;임율"/>
      <sheetName val="25414-B2060"/>
      <sheetName val="Bearbeitungsplan"/>
      <sheetName val="첨부2"/>
      <sheetName val="공정불량현황"/>
      <sheetName val="범례"/>
      <sheetName val="진행 DATA (2) ྤ_x005f_x005f_x005f"/>
      <sheetName val="양식-금형"/>
      <sheetName val="集計数の変更"/>
      <sheetName val="カチオン・コストテーブル"/>
      <sheetName val="임시(참조용)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TABLE(북미)"/>
      <sheetName val="グラフ"/>
      <sheetName val="合理化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작업명"/>
      <sheetName val="은행"/>
      <sheetName val="assump"/>
      <sheetName val="Drop Down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Drop-down RAW"/>
      <sheetName val="linehaul cost model (2)"/>
      <sheetName val="북두"/>
      <sheetName val=" SR3차원단위 (3)"/>
      <sheetName val="현황_x0000_ā鼔數_x0000_"/>
      <sheetName val="MX628EX"/>
      <sheetName val="BASE"/>
      <sheetName val="내부자료_종합"/>
      <sheetName val="Overtime Diretor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W&amp;T담당"/>
      <sheetName val="3월 2주차"/>
      <sheetName val="품번등록"/>
      <sheetName val="전체지분도"/>
      <sheetName val="6 - Dealer &amp; empleado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A"/>
      <sheetName val="1907"/>
      <sheetName val="단가소급 집계 상세내역"/>
      <sheetName val="HOU143A"/>
      <sheetName val="소비자가"/>
      <sheetName val="수액원료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운반비"/>
      <sheetName val="도장가공비"/>
      <sheetName val="설비취득가"/>
      <sheetName val="적용기준 "/>
      <sheetName val="YOEMAGUM"/>
      <sheetName val="BAU"/>
      <sheetName val="운임.환차손-Y"/>
      <sheetName val="Sheet8"/>
      <sheetName val="MM利益・原価企画方針書ｶｸ１"/>
      <sheetName val="96RPD計"/>
      <sheetName val="RHD"/>
      <sheetName val="2.세부변경내역(외주)"/>
      <sheetName val="RMB-JPY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QOS RPPM"/>
      <sheetName val="INDIA-ML"/>
      <sheetName val="NYTO - Korea - SSP"/>
      <sheetName val="작업"/>
      <sheetName val="불량분류표"/>
      <sheetName val="Segments"/>
      <sheetName val="GK차체EO-CUT전"/>
      <sheetName val="가격표"/>
      <sheetName val="X3193FA"/>
      <sheetName val="TABLE(터키)"/>
      <sheetName val="MASTER_LIST"/>
      <sheetName val="LDC"/>
      <sheetName val="HCCE01"/>
      <sheetName val="9914"/>
      <sheetName val="현지LOCAL계획"/>
      <sheetName val="ST"/>
      <sheetName val="상세 계산 내역"/>
      <sheetName val="ABUT수량-A1"/>
      <sheetName val="全体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Exchange Rate"/>
      <sheetName val="4.5 VI"/>
      <sheetName val="품번별"/>
      <sheetName val="THEME CODE"/>
      <sheetName val="CR CODE"/>
      <sheetName val="부서CODE"/>
      <sheetName val="TABLE"/>
      <sheetName val="6월재고2"/>
      <sheetName val="폼관조직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Dettaglio M.d.C."/>
      <sheetName val="Taxas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간이연락"/>
      <sheetName val="cv"/>
      <sheetName val="synthgraph"/>
      <sheetName val="분류표"/>
      <sheetName val="JT3.0견적-ꕬ1"/>
      <sheetName val="PILOT품"/>
      <sheetName val="愛知・日デ"/>
      <sheetName val="FINANCIALS"/>
      <sheetName val="PE CHARGES"/>
      <sheetName val="会社情喈"/>
      <sheetName val="会社情_x0005_"/>
      <sheetName val="L"/>
      <sheetName val="Production Plan1"/>
      <sheetName val="full (2)"/>
      <sheetName val="0304"/>
      <sheetName val="유형자산 LS"/>
      <sheetName val="유형자산 Lead"/>
      <sheetName val="Quantity"/>
      <sheetName val="RAWDATA"/>
      <sheetName val="RENDFIN"/>
      <sheetName val="PREV-DIR"/>
      <sheetName val="121-4-2"/>
      <sheetName val="B1-General assumption"/>
      <sheetName val="材料销售收入"/>
      <sheetName val="材料销售支出"/>
      <sheetName val="汽车运输收入"/>
      <sheetName val="汽车运输支出"/>
      <sheetName val="KeyMultInputs"/>
      <sheetName val="COSTOMAT.XLS"/>
      <sheetName val="LAbor estimate"/>
      <sheetName val="1995"/>
      <sheetName val="TLoss"/>
      <sheetName val="KMCWD"/>
      <sheetName val="Data Input"/>
      <sheetName val="集計ﾘｽﾄ"/>
      <sheetName val="1.세부비교원가(내수)"/>
      <sheetName val="갑지"/>
      <sheetName val="#RIF"/>
      <sheetName val="数据列表"/>
      <sheetName val="품평회"/>
      <sheetName val="합천내역"/>
      <sheetName val="8-3 Halla Cement Cash Flow"/>
      <sheetName val="Logic"/>
      <sheetName val="Feuil1"/>
      <sheetName val="Daten - nicht loeschen"/>
      <sheetName val="инфо"/>
      <sheetName val="Final Status &lt;FS&gt; One Pager"/>
      <sheetName val="5)예상투자비"/>
      <sheetName val="CURRENT PRODUCTION PLAN - OLD"/>
      <sheetName val="RDP"/>
      <sheetName val="비교원가(PCB ASSY)"/>
      <sheetName val="모비스경비표준"/>
      <sheetName val="0.주광원 LED ASSY"/>
      <sheetName val="ppcarpet"/>
      <sheetName val="ValueList_Helper"/>
      <sheetName val="CP"/>
      <sheetName val="Control"/>
      <sheetName val="AA"/>
      <sheetName val="B053 (990701)공정능력PC%계산"/>
      <sheetName val="미제조 현황 Summary"/>
      <sheetName val="울산시산표"/>
      <sheetName val="수정시산표"/>
      <sheetName val="HSA"/>
      <sheetName val="DCF"/>
      <sheetName val="수불부"/>
      <sheetName val="焊装-GCPA"/>
      <sheetName val="20220423002947_DR285~40R22Y XL "/>
      <sheetName val="DETAIL"/>
      <sheetName val="Auswahllisten"/>
      <sheetName val="산정표"/>
      <sheetName val="W13.02.Apr"/>
      <sheetName val="BUS제원1"/>
      <sheetName val="0.LED ASSY"/>
      <sheetName val="综合"/>
      <sheetName val="전체현황"/>
      <sheetName val="한계원가"/>
      <sheetName val="종합"/>
      <sheetName val="부품"/>
      <sheetName val="지그"/>
      <sheetName val="지그 사진"/>
      <sheetName val="3"/>
      <sheetName val="4"/>
      <sheetName val="5"/>
      <sheetName val="6"/>
      <sheetName val="7"/>
      <sheetName val="8"/>
      <sheetName val="11"/>
      <sheetName val="12"/>
      <sheetName val="13"/>
      <sheetName val="14"/>
      <sheetName val="15"/>
      <sheetName val="17"/>
      <sheetName val="18"/>
      <sheetName val="19"/>
      <sheetName val="20"/>
      <sheetName val="21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6"/>
      <sheetName val="37"/>
      <sheetName val="38"/>
      <sheetName val="39"/>
      <sheetName val="첨부8. PAD spec"/>
      <sheetName val="CASE ASM"/>
      <sheetName val="B.K작업분석1"/>
      <sheetName val="Stop"/>
      <sheetName val="Accueil"/>
      <sheetName val="GPPE"/>
      <sheetName val="발표자료2"/>
      <sheetName val="MRSTE"/>
      <sheetName val="고소장비임무"/>
      <sheetName val="부서별_진행계획(癰⮻_x0000__x0000_Ā_x0000_"/>
      <sheetName val="부서별_진행계획(_x0000__x0000_Ā_x0000__x0005__x0000_"/>
      <sheetName val="수금 "/>
      <sheetName val="12월정산수금현황"/>
      <sheetName val="00'미수"/>
      <sheetName val="XD4DR"/>
      <sheetName val="CTEMCOST"/>
      <sheetName val="해외"/>
      <sheetName val="생산액"/>
      <sheetName val="금형원본"/>
      <sheetName val="대외공문"/>
      <sheetName val="② 2분기연동제(조정)"/>
      <sheetName val="① 2분기연동제(정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/>
      <sheetData sheetId="675" refreshError="1"/>
      <sheetData sheetId="676" refreshError="1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 refreshError="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 refreshError="1"/>
      <sheetData sheetId="828" refreshError="1"/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유동자산"/>
      <sheetName val="서식지정"/>
      <sheetName val="code"/>
      <sheetName val="기간"/>
      <sheetName val="수정시산표"/>
      <sheetName val="1급갑"/>
      <sheetName val="미생뭘(전의)-11월"/>
      <sheetName val="인상효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Macro1"/>
      <sheetName val="병"/>
      <sheetName val="CS누계자료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CAUDIT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호프"/>
      <sheetName val="관계주식"/>
      <sheetName val="Data1"/>
      <sheetName val="효율계획(당월)"/>
      <sheetName val="$bhp"/>
      <sheetName val="ML"/>
      <sheetName val="8월차잔"/>
      <sheetName val="변경비교-을"/>
      <sheetName val="GRACE"/>
      <sheetName val="정비부품대우월별"/>
      <sheetName val="부서코드표"/>
      <sheetName val="시산표"/>
      <sheetName val="원가계산"/>
      <sheetName val="입고단가기준"/>
      <sheetName val="W-현원가"/>
      <sheetName val="ROLLING"/>
      <sheetName val="환율change"/>
      <sheetName val="검기갑지"/>
      <sheetName val="월별투입"/>
      <sheetName val="공문"/>
      <sheetName val="가정"/>
      <sheetName val="일일(2월,현대정유)"/>
      <sheetName val="선수금반제"/>
      <sheetName val="ILBAN"/>
      <sheetName val="9710"/>
      <sheetName val="은행"/>
      <sheetName val="(실사조정)총괄"/>
      <sheetName val=" 2011~2015 AOP_엔진부품(작업중)_최종업데이트"/>
      <sheetName val="장이정"/>
      <sheetName val="장일정"/>
      <sheetName val="장중정"/>
      <sheetName val="외주현황.wq1"/>
      <sheetName val="그림"/>
      <sheetName val="조회서"/>
      <sheetName val="GB-IC Villingen GG"/>
      <sheetName val="조립지적"/>
      <sheetName val="PPS2"/>
      <sheetName val="갑지(구입완성품)"/>
      <sheetName val="간접재료비"/>
      <sheetName val="세부산출내역(P,I,O)"/>
      <sheetName val="임율"/>
      <sheetName val="#REF"/>
      <sheetName val="출자한도"/>
      <sheetName val="list"/>
      <sheetName val="PC%계산"/>
      <sheetName val="할증 "/>
      <sheetName val="차량번호"/>
      <sheetName val="단"/>
      <sheetName val="단가산출서"/>
      <sheetName val="대차대조표5년"/>
      <sheetName val="#2 BSPL"/>
      <sheetName val="수입품"/>
      <sheetName val="방산유압"/>
      <sheetName val="파도갑95"/>
      <sheetName val="FG"/>
      <sheetName val="연습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산출기준(파견전산실)"/>
      <sheetName val="代码"/>
      <sheetName val="9910"/>
      <sheetName val="3-3"/>
      <sheetName val="BASE"/>
      <sheetName val="화기9901매출"/>
      <sheetName val="销售汇总"/>
      <sheetName val="인사자료총집계"/>
      <sheetName val="외주현황_wq1"/>
      <sheetName val="GB-IC_Villingen_GG"/>
      <sheetName val="상반기손익차2총괄"/>
      <sheetName val="A"/>
      <sheetName val="설계내역서"/>
      <sheetName val="Sheet1"/>
      <sheetName val="PUM"/>
      <sheetName val="EQ"/>
      <sheetName val="COLA &amp; QOL"/>
      <sheetName val="제조원가 계산서"/>
      <sheetName val="Asset98-CAK"/>
      <sheetName val="신공항A-9(원가수정)"/>
      <sheetName val="TS"/>
      <sheetName val="율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97년추정손익계산서"/>
      <sheetName val="수정시산표"/>
      <sheetName val="data"/>
      <sheetName val="30TON 재검토(0618)"/>
      <sheetName val="투입"/>
      <sheetName val="◎月別生産計画明細"/>
      <sheetName val="2월"/>
      <sheetName val="N賃率-職"/>
      <sheetName val="Ⅱ1-0타"/>
      <sheetName val="다목적갑"/>
      <sheetName val="O_970122"/>
      <sheetName val="평가결과_(2)2"/>
      <sheetName val="평가결과_(3)2"/>
      <sheetName val="차체부품_INS_REPORT(갑)2"/>
      <sheetName val="2_대외공문1"/>
      <sheetName val="TABLE_DB1"/>
      <sheetName val="쌍용_data_base1"/>
      <sheetName val="수금RAW_(2)1"/>
      <sheetName val="11년_SRS_PL(IFRS기준)1"/>
      <sheetName val="_2011~2015_AOP_엔진부품(작업중)_최종업데이1"/>
      <sheetName val="30TON_재검토(0618)"/>
      <sheetName val="할증_"/>
      <sheetName val="10_예산_및_원가_계획(02년)"/>
      <sheetName val="공작사업현황(2003_1_25)"/>
      <sheetName val="반송불량율"/>
      <sheetName val="ScraRework"/>
      <sheetName val="主力商品シェア"/>
      <sheetName val="세부산출내역 (M)"/>
      <sheetName val="마스터정보"/>
      <sheetName val="재료비"/>
      <sheetName val="협조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외주현황_wq11"/>
      <sheetName val="GB-IC_Villingen_GG1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손익07년 (2)"/>
      <sheetName val="입찰안"/>
      <sheetName val="상품입고집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미납중도금후납시"/>
      <sheetName val="정부노임단가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Dash Board"/>
      <sheetName val="TOWER 12TON"/>
      <sheetName val="TOWER 10TON"/>
      <sheetName val="JIB CRANE,HOIST"/>
      <sheetName val="A생명98"/>
      <sheetName val="목표세부명세"/>
      <sheetName val="Assumption"/>
      <sheetName val="손익"/>
      <sheetName val="현금흐름"/>
      <sheetName val="재원조달"/>
      <sheetName val="5층 건축물대장 등기 예정"/>
      <sheetName val="층별면적표-060411-5층 통합"/>
      <sheetName val="서피070607"/>
      <sheetName val="2F 회의실견적(5_14 일대)"/>
      <sheetName val="Utility Usage YTN TOWER"/>
      <sheetName val="노무비"/>
      <sheetName val="시산표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대출금_분양율별민감도_토지비수익권"/>
      <sheetName val="손익분석"/>
      <sheetName val="사업보고"/>
      <sheetName val="CF"/>
      <sheetName val="1ST"/>
      <sheetName val="Budget"/>
      <sheetName val="간이연락"/>
      <sheetName val="Dropdown list"/>
      <sheetName val="유림골조"/>
      <sheetName val="공통비(전체)"/>
      <sheetName val="유림총괄"/>
      <sheetName val="master"/>
      <sheetName val="Prices"/>
      <sheetName val="仲介業者"/>
      <sheetName val="A"/>
      <sheetName val="Dash_Board1"/>
      <sheetName val="TOWER_12TON1"/>
      <sheetName val="TOWER_10TON1"/>
      <sheetName val="JIB_CRANE,HOIST1"/>
      <sheetName val="5층_건축물대장_등기_예정1"/>
      <sheetName val="층별면적표-060411-5층_통합1"/>
      <sheetName val="2F_회의실견적(5_14_일대)"/>
      <sheetName val="Utility_Usage_YTN_TOWER"/>
      <sheetName val="DataWP"/>
      <sheetName val="7.Utility Analysis"/>
      <sheetName val="Operational Activities"/>
      <sheetName val="7_Utility_Analysis"/>
      <sheetName val="Operational_Activities"/>
      <sheetName val="I-Données_de_base"/>
      <sheetName val="BESOINS  MOS"/>
      <sheetName val="전담운영PM"/>
    </sheetNames>
    <sheetDataSet>
      <sheetData sheetId="0" refreshError="1"/>
      <sheetData sheetId="1"/>
      <sheetData sheetId="2"/>
      <sheetData sheetId="3"/>
      <sheetData sheetId="4"/>
      <sheetData sheetId="5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BS국문(현금흐름)"/>
      <sheetName val="BS"/>
      <sheetName val="PL Local"/>
      <sheetName val="BS국문"/>
      <sheetName val="PL국문"/>
      <sheetName val="판관참고"/>
      <sheetName val="시산표"/>
      <sheetName val="B"/>
      <sheetName val="FMK  2001회사제시"/>
      <sheetName val="108.수선비"/>
      <sheetName val="T6-6(2)"/>
      <sheetName val="대차대조표"/>
      <sheetName val="미수"/>
      <sheetName val="연결범위관리"/>
      <sheetName val="기본정보"/>
      <sheetName val="참고자료"/>
      <sheetName val="공통"/>
      <sheetName val="#REF"/>
      <sheetName val="산출기준(파견전산실)"/>
      <sheetName val="cash_flow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MPTY"/>
      <sheetName val="#REF"/>
      <sheetName val="BS"/>
      <sheetName val="카메라"/>
      <sheetName val="Sheet2"/>
      <sheetName val="Sheet3"/>
      <sheetName val="부서실적"/>
      <sheetName val="상품원가피벗"/>
      <sheetName val="임원,관리,별도"/>
      <sheetName val="0"/>
      <sheetName val="기준9801"/>
      <sheetName val="비교9701"/>
      <sheetName val="금액중량"/>
      <sheetName val="단가"/>
      <sheetName val="당월금액"/>
      <sheetName val="스낵물량"/>
      <sheetName val="9,10월신제품 (2)"/>
      <sheetName val="list"/>
      <sheetName val="인원"/>
      <sheetName val="단기차입금"/>
      <sheetName val="갑지"/>
      <sheetName val="원가영향"/>
      <sheetName val="캔개발배경"/>
      <sheetName val="시장"/>
      <sheetName val="일정표"/>
      <sheetName val="당초"/>
      <sheetName val="02"/>
      <sheetName val="전체"/>
      <sheetName val="2303월누계 (사후수정) (B4)"/>
      <sheetName val="기획비교"/>
      <sheetName val="주태민"/>
      <sheetName val="이관"/>
      <sheetName val="빙"/>
      <sheetName val="건"/>
      <sheetName val="벌크전종"/>
      <sheetName val="벌크전체"/>
      <sheetName val="DC"/>
      <sheetName val="해태년라인 2003(수정본)"/>
      <sheetName val="2003"/>
      <sheetName val="빙그레 2003"/>
      <sheetName val="해태년라인 2003(기획)"/>
      <sheetName val="96현황"/>
      <sheetName val="CVS 목표수립"/>
      <sheetName val="유통점 목표수립"/>
      <sheetName val="할인점 목표수립"/>
      <sheetName val="당년사별실적"/>
      <sheetName val="HACIMLER"/>
      <sheetName val="코드"/>
      <sheetName val="전산직"/>
      <sheetName val="양식(직판용)"/>
      <sheetName val="제품손익"/>
      <sheetName val="선택"/>
      <sheetName val="탄산"/>
      <sheetName val="근무처"/>
      <sheetName val="제외분"/>
      <sheetName val="97생산제품"/>
      <sheetName val="Sheet4"/>
      <sheetName val="경상진행"/>
      <sheetName val="품종별월계"/>
      <sheetName val="npv"/>
      <sheetName val="회사정보"/>
      <sheetName val="LINE비교"/>
      <sheetName val="은행"/>
      <sheetName val="9,10월신제품_(2)"/>
      <sheetName val="2303월누계_(사후수정)_(B4)"/>
      <sheetName val="해태년라인_2003(수정본)"/>
      <sheetName val="빙그레_2003"/>
      <sheetName val="해태년라인_2003(기획)"/>
      <sheetName val="CVS_목표수립"/>
      <sheetName val="유통점_목표수립"/>
      <sheetName val="할인점_목표수립"/>
      <sheetName val="9,10월신제품_(2)1"/>
      <sheetName val="2303월누계_(사후수정)_(B4)1"/>
      <sheetName val="해태년라인_2003(수정본)1"/>
      <sheetName val="빙그레_20031"/>
      <sheetName val="해태년라인_2003(기획)1"/>
      <sheetName val="CVS_목표수립1"/>
      <sheetName val="유통점_목표수립1"/>
      <sheetName val="할인점_목표수립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"/>
      <sheetName val="양식"/>
      <sheetName val="별표1"/>
      <sheetName val="별표2"/>
      <sheetName val="뚜껑"/>
      <sheetName val="배점"/>
      <sheetName val="①매출"/>
      <sheetName val="①매출 (2)"/>
      <sheetName val="매달gr"/>
      <sheetName val="매증gr"/>
      <sheetName val="②이익"/>
      <sheetName val="②이익 (2)"/>
      <sheetName val="익달gr"/>
      <sheetName val="익증gr"/>
      <sheetName val="③인력"/>
      <sheetName val="인매gr"/>
      <sheetName val="인인gr"/>
      <sheetName val="Chart1"/>
      <sheetName val="④재고등"/>
      <sheetName val="차gr"/>
      <sheetName val="재gr"/>
      <sheetName val="채gr"/>
      <sheetName val="⑤항목별"/>
      <sheetName val="⑤항목별2"/>
      <sheetName val="⑤-1항목별"/>
      <sheetName val="⑤-1항목별 (2)"/>
      <sheetName val="⑥사별"/>
      <sheetName val="⑥사별 (2)"/>
      <sheetName val="※9695순위"/>
      <sheetName val="제"/>
      <sheetName val="칠"/>
      <sheetName val="삼"/>
      <sheetName val="햄"/>
      <sheetName val="리"/>
      <sheetName val="냉"/>
      <sheetName val="정"/>
      <sheetName val="식"/>
      <sheetName val="알"/>
      <sheetName val="전"/>
      <sheetName val="기"/>
      <sheetName val="후"/>
      <sheetName val="상"/>
      <sheetName val="캐"/>
      <sheetName val="호"/>
      <sheetName val="건"/>
      <sheetName val="텔"/>
      <sheetName val="면"/>
      <sheetName val="월"/>
      <sheetName val="부면"/>
      <sheetName val="쇼"/>
      <sheetName val="역"/>
      <sheetName val="대"/>
      <sheetName val="내역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지분도"/>
      <sheetName val="우성화학-신영"/>
      <sheetName val="우성화학-한국"/>
      <sheetName val="Sheet1"/>
      <sheetName val="우성화학-신영섬유"/>
      <sheetName val="공통자료"/>
      <sheetName val="지분법-우성"/>
      <sheetName val="공통"/>
      <sheetName val="#REF"/>
      <sheetName val="재고자산"/>
      <sheetName val="95WBS"/>
      <sheetName val="현금흐름표"/>
      <sheetName val="만기"/>
      <sheetName val="B"/>
      <sheetName val="0203"/>
      <sheetName val="Links"/>
      <sheetName val="기타코드"/>
      <sheetName val="1부생산계획"/>
      <sheetName val="Assumptions"/>
      <sheetName val="Ref_부서명"/>
      <sheetName val="감가상각"/>
      <sheetName val="예적금"/>
      <sheetName val="현금및현금등가물1"/>
      <sheetName val="손익계산서"/>
      <sheetName val="증가명세서"/>
      <sheetName val="품의예산"/>
      <sheetName val="진행 DATA (2)"/>
      <sheetName val="7 (2)"/>
      <sheetName val="(평균)"/>
      <sheetName val="경비예산"/>
      <sheetName val="생산성(2차)"/>
      <sheetName val="요약(1차)"/>
      <sheetName val="인원"/>
      <sheetName val="97년"/>
      <sheetName val="교육계획"/>
      <sheetName val="2005 Jan"/>
      <sheetName val="Ref_비용구분 기준"/>
      <sheetName val="시산표"/>
      <sheetName val="96원가"/>
      <sheetName val="10한빛"/>
      <sheetName val="목표세부명세"/>
      <sheetName val="은행"/>
      <sheetName val="유형자산"/>
      <sheetName val="A-General"/>
      <sheetName val="PUR-12K"/>
      <sheetName val="TSCLFEB"/>
      <sheetName val="재료비"/>
      <sheetName val="월별손익계산서"/>
      <sheetName val="수액원료"/>
      <sheetName val="연령현황"/>
      <sheetName val="목록"/>
      <sheetName val="forecasted_BS"/>
      <sheetName val="forecasted_IS"/>
      <sheetName val="신전산소항목시산표(5월)"/>
      <sheetName val="기타현황"/>
      <sheetName val="보고"/>
      <sheetName val="도표"/>
      <sheetName val="comparables"/>
      <sheetName val="Deductio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EDULE"/>
      <sheetName val="ELECTRIC"/>
      <sheetName val="CTEMCOST"/>
      <sheetName val="갑지"/>
      <sheetName val="토목주소"/>
      <sheetName val="프랜트면허"/>
      <sheetName val="#REF"/>
      <sheetName val="집계표(육상)"/>
      <sheetName val="지급자재"/>
      <sheetName val="1차네트공정"/>
      <sheetName val="갑지(추정)"/>
      <sheetName val="화재 탐지 설비"/>
      <sheetName val=" 냉각수펌프"/>
      <sheetName val="SG"/>
      <sheetName val="실행(ALT1)"/>
      <sheetName val="주식"/>
      <sheetName val="본부장"/>
      <sheetName val="단면별연장"/>
      <sheetName val="예가표"/>
      <sheetName val="DATA"/>
      <sheetName val="상세내역,전력산출서"/>
      <sheetName val="성지공현"/>
      <sheetName val="공사개요"/>
      <sheetName val="COVER"/>
      <sheetName val="GAEYO"/>
      <sheetName val="입찰안"/>
      <sheetName val="wall"/>
      <sheetName val="토사(PE)"/>
      <sheetName val="내역"/>
      <sheetName val="2.대외공문"/>
      <sheetName val="관리동"/>
      <sheetName val="일위대가"/>
      <sheetName val="실행예산대비 발주내역1차"/>
      <sheetName val="잡비"/>
      <sheetName val="BEND LOSS"/>
      <sheetName val="2000전체분"/>
      <sheetName val="세원견적서"/>
      <sheetName val="Macro1"/>
      <sheetName val="10월"/>
      <sheetName val="견적서"/>
      <sheetName val="단"/>
      <sheetName val="0226"/>
      <sheetName val="자금흐름표_SAC_작업"/>
      <sheetName val="금액내역서"/>
      <sheetName val="내역서"/>
      <sheetName val="건축공사 집계표"/>
      <sheetName val="골조"/>
      <sheetName val="토목"/>
      <sheetName val="울산시산표"/>
      <sheetName val="간접비"/>
      <sheetName val="간접"/>
      <sheetName val="문학간접"/>
      <sheetName val="돈암사업"/>
      <sheetName val="공조기휀"/>
      <sheetName val="AHU집계"/>
      <sheetName val="S0"/>
      <sheetName val="3.건축(현장안)"/>
      <sheetName val="대차대조표"/>
      <sheetName val="차이내역"/>
      <sheetName val="1차 내역서"/>
      <sheetName val="보할공정"/>
      <sheetName val="노임단가"/>
      <sheetName val="CONCRETE"/>
      <sheetName val="건축공사"/>
      <sheetName val="5.전사투자계획종함안"/>
      <sheetName val="집계표"/>
      <sheetName val="BOX전기내역"/>
      <sheetName val="찍기"/>
      <sheetName val="CAT_5"/>
      <sheetName val="NYS"/>
      <sheetName val="내역(한신APT)"/>
      <sheetName val="2000년1차"/>
      <sheetName val="LeadSchedule"/>
      <sheetName val="현금및예치금집계표"/>
      <sheetName val="업체명"/>
      <sheetName val="관리"/>
      <sheetName val="물량산출근거"/>
      <sheetName val="01"/>
      <sheetName val="패널"/>
      <sheetName val="샘플표지"/>
      <sheetName val="목차"/>
      <sheetName val="Total"/>
      <sheetName val="잔기르바에바"/>
      <sheetName val="을"/>
      <sheetName val="공문"/>
      <sheetName val="구리토평1전기"/>
      <sheetName val="BSD (2)"/>
      <sheetName val="조명일위"/>
      <sheetName val="도봉2지구"/>
      <sheetName val="고객리스트"/>
      <sheetName val="아파트 "/>
      <sheetName val="아파트_"/>
      <sheetName val="판넬"/>
      <sheetName val="철골"/>
      <sheetName val="Sports"/>
      <sheetName val="토공"/>
      <sheetName val="아파트_1"/>
      <sheetName val="인사자료총집계"/>
      <sheetName val="토목내역"/>
      <sheetName val="입찰"/>
      <sheetName val="현경"/>
      <sheetName val="1가설캠프"/>
      <sheetName val="1ST"/>
      <sheetName val="동양제과11월"/>
      <sheetName val="동양제과 12월"/>
      <sheetName val="롯데제과11월"/>
      <sheetName val="롯데제과 12월"/>
      <sheetName val="지점코드"/>
      <sheetName val="크라운제과11월"/>
      <sheetName val="크라운제과 12월"/>
      <sheetName val="해태제과11월"/>
      <sheetName val="해태제과 12월"/>
      <sheetName val="원료"/>
      <sheetName val="터파기및재료"/>
      <sheetName val="정부노임단가"/>
      <sheetName val="APX"/>
      <sheetName val="지수"/>
      <sheetName val="도급양식"/>
      <sheetName val="요율"/>
      <sheetName val="일위대가표"/>
      <sheetName val="냉천부속동"/>
      <sheetName val="물가자료"/>
      <sheetName val="관리사무소"/>
      <sheetName val="실행철강하도"/>
      <sheetName val="차액보증"/>
      <sheetName val="건축"/>
      <sheetName val="집계"/>
      <sheetName val="결과조달"/>
      <sheetName val="조명시설"/>
      <sheetName val="전기일위대가"/>
      <sheetName val="Sheet4"/>
      <sheetName val="전력"/>
      <sheetName val="부대공"/>
      <sheetName val="포장공"/>
      <sheetName val="견적"/>
      <sheetName val="실행간접비"/>
      <sheetName val="2공구산출내역"/>
      <sheetName val="충주"/>
      <sheetName val="일위대가목차"/>
      <sheetName val="N賃率-職"/>
      <sheetName val="도급,하도급 예정금액"/>
      <sheetName val="노임"/>
      <sheetName val="변경집계표"/>
      <sheetName val="실행내역서 "/>
      <sheetName val="전선 및 전선관"/>
      <sheetName val="사업부배부A"/>
      <sheetName val="자동제어"/>
      <sheetName val="기성내역서표지"/>
      <sheetName val="기본단가"/>
      <sheetName val="인건비단가"/>
      <sheetName val="3.공통공사대비"/>
      <sheetName val="별표총괄"/>
      <sheetName val="견적(CHANNEL)"/>
      <sheetName val="TEST1"/>
      <sheetName val="J直材4"/>
      <sheetName val="70%"/>
      <sheetName val="공량집계"/>
      <sheetName val="용접POINT산출 (2)"/>
      <sheetName val="국산화"/>
      <sheetName val="diff_tube"/>
      <sheetName val="품셈TABLE"/>
      <sheetName val="투자,기성 실적"/>
      <sheetName val="토공집계표"/>
      <sheetName val="금융비용"/>
      <sheetName val="Main Screen"/>
      <sheetName val="계획대비 정산비용(합계)"/>
      <sheetName val="음료실행"/>
      <sheetName val="경영상태"/>
      <sheetName val="연돌일위집계"/>
      <sheetName val="실행(표지,갑,을)"/>
      <sheetName val="동원인원"/>
      <sheetName val="견적을지"/>
      <sheetName val="A-4"/>
      <sheetName val="전기공사"/>
      <sheetName val="GRDBS"/>
      <sheetName val="시실누(모) "/>
      <sheetName val="현우실적"/>
      <sheetName val="Sheet2"/>
      <sheetName val="골조시행"/>
      <sheetName val="연습"/>
      <sheetName val="마감사양"/>
      <sheetName val="59A비(거실)"/>
      <sheetName val="59A (현관)"/>
      <sheetName val="59A확(거실)"/>
      <sheetName val="59B(거실)"/>
      <sheetName val="59B(현관)"/>
      <sheetName val="84A(복도)"/>
      <sheetName val="84A(거실)"/>
      <sheetName val="84B(복도)"/>
      <sheetName val="84C(복도)"/>
      <sheetName val="유림골조"/>
      <sheetName val="Sheet5"/>
      <sheetName val="경비실"/>
      <sheetName val="백호우계수"/>
      <sheetName val="부대내역"/>
      <sheetName val="AD표준단가"/>
      <sheetName val="서림실행"/>
      <sheetName val="가로등내역서"/>
      <sheetName val="옥외 전력간선공사"/>
      <sheetName val="에너지동"/>
      <sheetName val="TOWER 10TON"/>
      <sheetName val="TOWER 12TON"/>
      <sheetName val="노임이"/>
      <sheetName val="자료"/>
      <sheetName val="cal"/>
      <sheetName val="단가대비표"/>
      <sheetName val="일위대가목록"/>
      <sheetName val="납부서"/>
      <sheetName val="중갑지"/>
      <sheetName val="영업소실적"/>
      <sheetName val="현장경상비"/>
      <sheetName val="변경내역서(유림3년차)"/>
      <sheetName val="경비2내역"/>
      <sheetName val="예산실적전체당월"/>
      <sheetName val="배합비(99-05-25)"/>
      <sheetName val="자료입력"/>
      <sheetName val="투찰(하수)"/>
      <sheetName val="개요"/>
      <sheetName val="내역표지"/>
      <sheetName val="근태관리대장"/>
      <sheetName val="Customer Databas"/>
      <sheetName val="6호기"/>
      <sheetName val="Template"/>
      <sheetName val="합천내역"/>
      <sheetName val="ABUT수량-A1"/>
      <sheetName val="표지"/>
      <sheetName val="평당자료"/>
      <sheetName val="입찰내역 발주처 양식"/>
      <sheetName val="DATE"/>
      <sheetName val="수량산출"/>
      <sheetName val="과천MAIN"/>
      <sheetName val="여과지동"/>
      <sheetName val="업체별기성내역"/>
      <sheetName val="OPT"/>
      <sheetName val="97(US,EP,PCT,KR)"/>
      <sheetName val="인원Detail"/>
      <sheetName val="091002"/>
      <sheetName val="과거교육훈련비"/>
      <sheetName val="64164"/>
      <sheetName val="내수1.8GL"/>
      <sheetName val="비교원RD-S"/>
      <sheetName val="Financial impact"/>
      <sheetName val="CC Down load 0716"/>
      <sheetName val="BRAKE"/>
      <sheetName val="건물"/>
      <sheetName val="TNC(1안)"/>
      <sheetName val="W-현원가"/>
      <sheetName val="T&amp;C"/>
      <sheetName val="GRACE"/>
      <sheetName val="User"/>
      <sheetName val="Dep2Coefs"/>
      <sheetName val="내수1_8GL"/>
      <sheetName val="Financial_impact"/>
      <sheetName val="CC_Down_load_0716"/>
      <sheetName val="내수1_8GL1"/>
      <sheetName val="Financial_impact1"/>
      <sheetName val="CC_Down_load_07161"/>
      <sheetName val="유통조직현황"/>
      <sheetName val="Parameters"/>
      <sheetName val="BM_NEW2"/>
      <sheetName val="ref"/>
      <sheetName val="호봉누락자"/>
      <sheetName val="감독1130"/>
      <sheetName val="MEXICO-C"/>
      <sheetName val="전체내역 (2)"/>
      <sheetName val="설계"/>
      <sheetName val="개산공사비"/>
      <sheetName val="시장성초안camera"/>
      <sheetName val="특별교실"/>
      <sheetName val="적격점수&lt;300억미만&gt;"/>
      <sheetName val="견적조건"/>
      <sheetName val="단가및재료비"/>
      <sheetName val="사전공사"/>
      <sheetName val="118.세금과공과"/>
      <sheetName val="108.수선비"/>
      <sheetName val="터널조도"/>
      <sheetName val="JIB CRANE,HOIST"/>
      <sheetName val="JA8-4"/>
      <sheetName val="Macro(차단기)"/>
      <sheetName val="rate"/>
      <sheetName val="구의33고"/>
      <sheetName val="신대방33(적용)"/>
      <sheetName val="수수료율표"/>
      <sheetName val="건축집계표"/>
      <sheetName val="태화42 "/>
      <sheetName val="DATA2000"/>
      <sheetName val="A(Rev.3)"/>
      <sheetName val="제-노임"/>
      <sheetName val="설직재-1"/>
      <sheetName val="제직재"/>
      <sheetName val="I一般比"/>
      <sheetName val="1.설계조건"/>
      <sheetName val="설계산출표지"/>
      <sheetName val="Sheet3"/>
      <sheetName val="기본사항"/>
      <sheetName val="Piping Design Data"/>
      <sheetName val="원가계산서"/>
      <sheetName val="단중표"/>
      <sheetName val="기안"/>
      <sheetName val="변전실재분리"/>
      <sheetName val="2. 주요공지"/>
      <sheetName val="FACTOR"/>
      <sheetName val="단양 00 아파트-세부내역"/>
      <sheetName val="강관 및 부속"/>
      <sheetName val="본사공가현황"/>
      <sheetName val="0001new"/>
      <sheetName val="7.경제성결과"/>
      <sheetName val="총 원가계산"/>
      <sheetName val="신규일위대가"/>
      <sheetName val="기초일위"/>
      <sheetName val="시설일위"/>
      <sheetName val="1.취수장"/>
      <sheetName val="EJ"/>
      <sheetName val="옹벽수량집계표"/>
      <sheetName val="표"/>
      <sheetName val="1.설계기준"/>
      <sheetName val="COST"/>
      <sheetName val="P.M 별"/>
      <sheetName val="날개벽수량표"/>
      <sheetName val="자재단가비교표"/>
      <sheetName val="가격조사서"/>
      <sheetName val="입출재고현황 (2)"/>
      <sheetName val="tank list"/>
      <sheetName val="단가"/>
      <sheetName val="A조"/>
      <sheetName val="상가지급현황"/>
      <sheetName val="대림경상68억"/>
      <sheetName val="교통대책내역"/>
      <sheetName val="시산표"/>
      <sheetName val="화전내"/>
      <sheetName val="제조원가(확인)"/>
      <sheetName val="적정심사"/>
      <sheetName val="자재표"/>
      <sheetName val="기초코드"/>
      <sheetName val="YANG"/>
      <sheetName val="PROJECT BRIEF"/>
      <sheetName val="일위목록"/>
      <sheetName val="1,2공구원가계산서"/>
      <sheetName val="1공구산출내역서"/>
      <sheetName val="현장관리비"/>
      <sheetName val="cctv"/>
      <sheetName val="3.도급비집계표"/>
      <sheetName val="FAB별"/>
      <sheetName val="FAB4생산"/>
      <sheetName val="안산기계장치"/>
      <sheetName val="(4-2)열관류값-2"/>
      <sheetName val="자재_계약일(2015_04_27)"/>
      <sheetName val="산출"/>
      <sheetName val="자재_계약일(2015_07_07)"/>
      <sheetName val="외주기성고을지"/>
      <sheetName val="96수출"/>
      <sheetName val="데이타"/>
      <sheetName val="식재인부"/>
      <sheetName val="Sheet14"/>
      <sheetName val="Sheet13"/>
      <sheetName val="RE9604"/>
      <sheetName val="A-100전제"/>
      <sheetName val="SANTAMO"/>
      <sheetName val="금호"/>
      <sheetName val="조건표"/>
      <sheetName val="0.인사노무관리"/>
      <sheetName val="간접1"/>
      <sheetName val="을지"/>
      <sheetName val="샤워실위생"/>
      <sheetName val="공사비집계"/>
      <sheetName val="건축내역"/>
      <sheetName val="공사개요 (2)"/>
      <sheetName val="매입세"/>
      <sheetName val="세부내역"/>
      <sheetName val="일위"/>
      <sheetName val="수목단가"/>
      <sheetName val="시설수량표"/>
      <sheetName val="식재수량표"/>
      <sheetName val="식재일위"/>
      <sheetName val="자재단가"/>
      <sheetName val="도급FORM"/>
      <sheetName val="밸브설치"/>
      <sheetName val="공통가설"/>
      <sheetName val="C3"/>
      <sheetName val="견적대비표"/>
      <sheetName val="교대"/>
      <sheetName val="평3"/>
      <sheetName val="제1영업소"/>
      <sheetName val="제2영업소"/>
      <sheetName val="제3영업소"/>
      <sheetName val="노무비"/>
      <sheetName val="공종별내역서"/>
      <sheetName val="실행내역"/>
      <sheetName val="입찰내역서(본공사)"/>
      <sheetName val="입찰내역서(가설)"/>
      <sheetName val="TDI ISBL"/>
      <sheetName val="TYPE-A"/>
      <sheetName val="계산근거"/>
      <sheetName val="입찰내역"/>
      <sheetName val="2.하중산정"/>
      <sheetName val="BID"/>
      <sheetName val="기성내역1"/>
      <sheetName val="견"/>
      <sheetName val="건축내역서 (경제상무실)"/>
      <sheetName val="노원열병합  건축공사기성내역서"/>
      <sheetName val="FRP내역서"/>
      <sheetName val="YM-IL1"/>
      <sheetName val="분석"/>
      <sheetName val="4 LINE"/>
      <sheetName val="소비자가"/>
      <sheetName val="7 th"/>
      <sheetName val="잡철물"/>
      <sheetName val="전 기"/>
      <sheetName val="현장관리비집계표"/>
      <sheetName val="예총"/>
      <sheetName val="변대신설"/>
      <sheetName val="집계표-전기(신설)"/>
      <sheetName val="실행"/>
      <sheetName val="CAPVC"/>
      <sheetName val="cable-data"/>
      <sheetName val="케이블규격"/>
      <sheetName val="일위대가(가설)"/>
      <sheetName val="정산내역"/>
      <sheetName val="말뚝지지력산정"/>
      <sheetName val="은행"/>
      <sheetName val="정보매체A동"/>
      <sheetName val="MATRLDATA"/>
      <sheetName val="단가표"/>
      <sheetName val="EACT10"/>
      <sheetName val="97 사업추정(WEKI)"/>
      <sheetName val="일위대가(1)"/>
      <sheetName val="DATA(VTL)"/>
      <sheetName val="TTL"/>
      <sheetName val="건축원가"/>
      <sheetName val="제어(하부)"/>
      <sheetName val="X13"/>
      <sheetName val="Sapphire"/>
      <sheetName val="2. 주요공지（主要公告）"/>
      <sheetName val="4. 접지매립내역（接地工程清单）"/>
      <sheetName val="#REF!"/>
      <sheetName val="수정'매출매입_자료"/>
      <sheetName val="수입"/>
      <sheetName val="단위세대물량"/>
      <sheetName val="참조"/>
      <sheetName val="할증 "/>
      <sheetName val="산출2-기기동력"/>
      <sheetName val="XZLC003_PART1"/>
      <sheetName val="대비"/>
      <sheetName val="인건비"/>
      <sheetName val="APT"/>
      <sheetName val="APT내역"/>
      <sheetName val="내역(전체)"/>
      <sheetName val="단가산출2"/>
      <sheetName val="Y-WORK"/>
      <sheetName val="간접비내역-1"/>
      <sheetName val="AILC004"/>
      <sheetName val="BASIC (2)"/>
      <sheetName val="COVER-P"/>
      <sheetName val="기기리스트"/>
      <sheetName val="IW-LIST"/>
      <sheetName val="CODE"/>
      <sheetName val="MOTOR"/>
      <sheetName val="분뇨"/>
      <sheetName val="현장관리비 산출내역"/>
      <sheetName val="연결임시"/>
      <sheetName val="저"/>
      <sheetName val="45,46"/>
      <sheetName val="관리,공감"/>
      <sheetName val="gyun"/>
      <sheetName val="산출내역서"/>
      <sheetName val="자재대"/>
      <sheetName val="소야공정계획표"/>
      <sheetName val="계약변경요청서"/>
      <sheetName val="BA "/>
      <sheetName val="S3-A공사계약내역서_일반배관공사.xlsx"/>
      <sheetName val="물산(원가집계표)"/>
      <sheetName val="DRUM"/>
      <sheetName val="집계표(공장동)"/>
      <sheetName val="업무처리전"/>
      <sheetName val="장비당단가 (1)"/>
      <sheetName val="전체"/>
      <sheetName val="수정完"/>
      <sheetName val="Emp(Detail)"/>
      <sheetName val="배치1"/>
      <sheetName val="Table"/>
      <sheetName val="CAUDIT"/>
      <sheetName val="연구2팀_운영방안_170110.xlsx"/>
      <sheetName val="手工输入表"/>
      <sheetName val="PSR"/>
      <sheetName val="DETAIL"/>
      <sheetName val="APX(2)"/>
      <sheetName val="사업계획손익"/>
      <sheetName val="Common Wheat"/>
      <sheetName val="Sch7a (토요일)"/>
      <sheetName val="내수1_8GL2"/>
      <sheetName val="Financial_impact2"/>
      <sheetName val="CC_Down_load_07162"/>
      <sheetName val="화재_탐지_설비"/>
      <sheetName val="_냉각수펌프"/>
      <sheetName val="2_대외공문"/>
      <sheetName val="실행예산대비_발주내역1차"/>
      <sheetName val="BEND_LOSS"/>
      <sheetName val="건축공사_집계표"/>
      <sheetName val="3_건축(현장안)"/>
      <sheetName val="1차_내역서"/>
      <sheetName val="5_전사투자계획종함안"/>
      <sheetName val="실행내역서_"/>
      <sheetName val="옥외_전력간선공사"/>
      <sheetName val="전선_및_전선관"/>
      <sheetName val="아파트_2"/>
      <sheetName val="도급,하도급_예정금액"/>
      <sheetName val="TOWER_10TON"/>
      <sheetName val="TOWER_12TON"/>
      <sheetName val="투자,기성_실적"/>
      <sheetName val="3_공통공사대비"/>
      <sheetName val="용접POINT산출_(2)"/>
      <sheetName val="BSD_(2)"/>
      <sheetName val="59A_(현관)"/>
      <sheetName val="동양제과_12월"/>
      <sheetName val="롯데제과_12월"/>
      <sheetName val="크라운제과_12월"/>
      <sheetName val="해태제과_12월"/>
      <sheetName val="전체내역_(2)"/>
      <sheetName val="118_세금과공과"/>
      <sheetName val="108_수선비"/>
      <sheetName val="입찰내역_발주처_양식"/>
      <sheetName val="시실누(모)_"/>
      <sheetName val="계획대비_정산비용(합계)"/>
      <sheetName val="JIB_CRANE,HOIST"/>
      <sheetName val="태화42_"/>
      <sheetName val="A(Rev_3)"/>
      <sheetName val="1_설계조건"/>
      <sheetName val="Main_Screen"/>
      <sheetName val="Piping_Design_Data"/>
      <sheetName val="2__주요공지"/>
      <sheetName val="단양_00_아파트-세부내역"/>
      <sheetName val="강관_및_부속"/>
      <sheetName val="7_경제성결과"/>
      <sheetName val="총_원가계산"/>
      <sheetName val="1_취수장"/>
      <sheetName val="1_설계기준"/>
      <sheetName val="Customer_Databas"/>
      <sheetName val="P_M_별"/>
      <sheetName val="입출재고현황_(2)"/>
      <sheetName val="tank_list"/>
      <sheetName val="PROJECT_BRIEF"/>
      <sheetName val="3_도급비집계표"/>
      <sheetName val="0_인사노무관리"/>
      <sheetName val="공사개요_(2)"/>
      <sheetName val="TDI_ISBL"/>
      <sheetName val="2_하중산정"/>
      <sheetName val="건축내역서_(경제상무실)"/>
      <sheetName val="노원열병합__건축공사기성내역서"/>
      <sheetName val="4_LINE"/>
      <sheetName val="7_th"/>
      <sheetName val="전_기"/>
      <sheetName val="97_사업추정(WEKI)"/>
      <sheetName val="2__주요공지（主要公告）"/>
      <sheetName val="4__접지매립내역（接地工程清单）"/>
      <sheetName val="할증_"/>
      <sheetName val="BASIC_(2)"/>
      <sheetName val="현장관리비_산출내역"/>
      <sheetName val="BA_"/>
      <sheetName val="S3-A공사계약내역서_일반배관공사_xlsx"/>
      <sheetName val="장비당단가_(1)"/>
      <sheetName val="연구2팀_운영방안_170110_xlsx"/>
      <sheetName val="Common_Wheat"/>
      <sheetName val="Sch7a_(토요일)"/>
      <sheetName val="B053 (990701)공정실적PP%계산"/>
      <sheetName val="교육계획"/>
      <sheetName val="기기분석"/>
      <sheetName val="금융"/>
      <sheetName val="코드"/>
      <sheetName val="Sheet1 (2)"/>
      <sheetName val="Mc1"/>
      <sheetName val="토목내역서 (도급단가) (2)"/>
      <sheetName val="Sheet6"/>
      <sheetName val="구분"/>
      <sheetName val="EF-Sel"/>
      <sheetName val="SF-Sel"/>
      <sheetName val="INPUT"/>
      <sheetName val="중기사용료산출근거"/>
      <sheetName val="단가 및 재료비"/>
      <sheetName val="내역서2안"/>
      <sheetName val="총MM실적(일반건축)"/>
      <sheetName val="단가대비"/>
      <sheetName val="Load-Sum"/>
      <sheetName val="Front"/>
      <sheetName val="시설물기초"/>
      <sheetName val="갈현동"/>
      <sheetName val="사진"/>
      <sheetName val="판가반영"/>
      <sheetName val="경제성분석"/>
      <sheetName val="유화"/>
      <sheetName val="HISTORICAL"/>
      <sheetName val="FORECASTING"/>
      <sheetName val="hGH정제"/>
      <sheetName val="95월별매출"/>
      <sheetName val="FLAT_1.0"/>
      <sheetName val="청주(철골발주의뢰서)"/>
      <sheetName val="6PILE  (돌출)"/>
      <sheetName val="공사비증감"/>
      <sheetName val="2003.4.1."/>
      <sheetName val="SCH"/>
      <sheetName val="Trend(ALTS)"/>
      <sheetName val="Trend(LBS)"/>
      <sheetName val="분류표"/>
      <sheetName val="공종집계"/>
      <sheetName val="순공사비"/>
      <sheetName val="1. 설계조건 2.단면가정 3. 하중계산"/>
      <sheetName val="DATA 입력란"/>
      <sheetName val="CondPol"/>
      <sheetName val="집계표(OPTION)"/>
      <sheetName val="수량산출1"/>
      <sheetName val="수량산출(AFC)"/>
      <sheetName val="수량산출(CCTV)"/>
      <sheetName val="수량_작성"/>
      <sheetName val="수량산출(임시AFC)"/>
      <sheetName val="수량산출(임시CCTV)"/>
      <sheetName val="수량산출(임시TV)"/>
      <sheetName val="수량산출(임시방송)"/>
      <sheetName val="수량산출(임시장애자)"/>
      <sheetName val="수량산출(임시전화)"/>
      <sheetName val="수량산출(임시41)"/>
      <sheetName val="수량산출(임시TDI)"/>
      <sheetName val="수량산출(장애자)"/>
      <sheetName val="수량산출(본전화)"/>
      <sheetName val="수량산출(본통신)"/>
      <sheetName val="수량산출(TDI)"/>
      <sheetName val="수량집계(본역사)"/>
      <sheetName val="수량집계(임시역사)"/>
      <sheetName val="수로접합"/>
      <sheetName val="(참조)PH-2 12K_150406 제원"/>
      <sheetName val="98지급계획"/>
      <sheetName val="SAKUB"/>
      <sheetName val="품"/>
      <sheetName val="기성내역"/>
      <sheetName val="FORM-0"/>
      <sheetName val="0. Level"/>
      <sheetName val="Q-Code"/>
      <sheetName val="입력쉬트"/>
      <sheetName val="산근"/>
      <sheetName val="여주방향"/>
      <sheetName val="남양내역"/>
      <sheetName val="배수관접합및부설  "/>
      <sheetName val="000000"/>
      <sheetName val="방송(체육관)"/>
      <sheetName val="단가산출서(기계)"/>
      <sheetName val="평균단가"/>
      <sheetName val="우수"/>
      <sheetName val="플랜트 설치"/>
      <sheetName val="직원급여"/>
      <sheetName val="기초자료"/>
      <sheetName val="#1 인원(당초)"/>
      <sheetName val="#1인원(변경)"/>
      <sheetName val="기초DATA"/>
      <sheetName val="#6 해외출장비"/>
      <sheetName val="#2,3,4 냉방비,가설건물,숙소"/>
      <sheetName val="일반부표"/>
      <sheetName val="배관배선 단가조사"/>
      <sheetName val="가로등기초"/>
      <sheetName val="간접비 총괄표"/>
      <sheetName val="03년3Q누계급여"/>
      <sheetName val="설계내역서"/>
      <sheetName val="공통부대비"/>
      <sheetName val="일위대가(4층원격)"/>
      <sheetName val="산출집계"/>
      <sheetName val="FRP PIPING 일위대가"/>
      <sheetName val="FAX"/>
      <sheetName val="일위_파일"/>
      <sheetName val="D-3109"/>
      <sheetName val="Subs"/>
      <sheetName val="단가산출1"/>
      <sheetName val="설계명세서(선로)"/>
      <sheetName val="일위대가(여기까지)"/>
      <sheetName val="조도계산서 (도서)"/>
      <sheetName val="자체실적1Q"/>
      <sheetName val="공종별내역서(기계)"/>
      <sheetName val="내역서(전기)"/>
      <sheetName val="물량산출"/>
      <sheetName val="시행후면적"/>
      <sheetName val="YES-T"/>
      <sheetName val="깨기"/>
      <sheetName val="PAD TR보호대기초"/>
      <sheetName val="HANDHOLE(2)"/>
      <sheetName val="중기조종사 단위단가"/>
      <sheetName val="1062-X방향 "/>
      <sheetName val="일위대가표(장비)"/>
      <sheetName val="기계설비공사 집계표"/>
      <sheetName val="공사비내역서"/>
      <sheetName val="ȱ_x0000_⠀恷_x0000__x0000_"/>
      <sheetName val="천마갑지"/>
      <sheetName val="부속동"/>
      <sheetName val="IT-BAT"/>
      <sheetName val="대비표"/>
      <sheetName val="Table 3-EQ"/>
      <sheetName val="単価表"/>
      <sheetName val="공사원가계산서"/>
      <sheetName val="적현로"/>
      <sheetName val="EQT-ESTN"/>
      <sheetName val="목창호"/>
      <sheetName val="항목(1)"/>
      <sheetName val="DHEQSUPT"/>
      <sheetName val="unit 4"/>
      <sheetName val="b_balju_cho"/>
      <sheetName val="목포방향"/>
      <sheetName val="5사남"/>
      <sheetName val="배명(단가)"/>
      <sheetName val="내역서(음성금왕)"/>
      <sheetName val="수량집계"/>
      <sheetName val="총괄집계표"/>
      <sheetName val="미디어고등학교"/>
      <sheetName val="설비원가"/>
      <sheetName val="총괄표"/>
      <sheetName val="REDUCER"/>
      <sheetName val="WE'T"/>
      <sheetName val="CAL1"/>
      <sheetName val="M"/>
      <sheetName val="당초"/>
      <sheetName val="PRO_DCI"/>
      <sheetName val="INST_DCI"/>
      <sheetName val="HVAC_DCI"/>
      <sheetName val="PIPE_DCI"/>
      <sheetName val="부하계산서"/>
      <sheetName val="BS"/>
      <sheetName val="96월별PL"/>
      <sheetName val="위스키3"/>
      <sheetName val="주류전체2"/>
      <sheetName val=" 斑利辑"/>
      <sheetName val="일위노임"/>
      <sheetName val="업무분장"/>
      <sheetName val="도급견적가"/>
      <sheetName val="T형( 파일기초) 공현1교"/>
      <sheetName val="수지표 기본틀"/>
      <sheetName val="Dep1Coefs"/>
      <sheetName val="위치조서"/>
      <sheetName val="MH_생산"/>
      <sheetName val="New Search-2"/>
      <sheetName val="도급원가"/>
      <sheetName val="실행예산 명세표"/>
      <sheetName val="PL"/>
      <sheetName val="당년실적"/>
      <sheetName val="전년실적"/>
      <sheetName val="산출및내역"/>
      <sheetName val="B1(반포1차)"/>
      <sheetName val="220 (2)"/>
      <sheetName val=""/>
      <sheetName val="제조노임"/>
      <sheetName val="자재테이블"/>
      <sheetName val="개선안 개요"/>
      <sheetName val="건축(을)"/>
      <sheetName val="설계조건"/>
      <sheetName val="价格库"/>
      <sheetName val="遗漏新规单价金额"/>
      <sheetName val="未被删除前新规单价"/>
      <sheetName val="요약표"/>
      <sheetName val="E00"/>
      <sheetName val="E00 (2)"/>
      <sheetName val="E01보간법"/>
      <sheetName val="E02실적단가"/>
      <sheetName val="E02실적단가_일위대가"/>
      <sheetName val="E04기타"/>
      <sheetName val="1 신규단가표"/>
      <sheetName val="E02-1철제서포트_일위대가"/>
      <sheetName val="E02-1서포트_철재류 가공 및 조립"/>
      <sheetName val="E02-3일위대가_가설줄등"/>
      <sheetName val="E02-4일위대가_BT비계 TOWER"/>
      <sheetName val="실적단가_내역"/>
      <sheetName val="품셈기준_참조"/>
      <sheetName val="4-1 견적서报价单"/>
      <sheetName val="신규단가작성기준定制标准"/>
      <sheetName val="4-2 견적서信息价"/>
      <sheetName val="2 신규단가_산출서"/>
      <sheetName val="전력간선"/>
      <sheetName val="이슈항목"/>
      <sheetName val="2중 유효성검사 방법"/>
      <sheetName val="archi(본사)"/>
      <sheetName val="@PRICE1"/>
      <sheetName val="인원현황"/>
      <sheetName val="조직"/>
      <sheetName val="대가목록"/>
      <sheetName val="토공산출(주차장)"/>
      <sheetName val="견적정보"/>
      <sheetName val="주차구획선수량"/>
      <sheetName val="직재"/>
      <sheetName val="목표세부명세"/>
      <sheetName val="1.가로등수량"/>
      <sheetName val="코드 및 제품 목록"/>
      <sheetName val="PRICES"/>
      <sheetName val="DATA-UPS"/>
      <sheetName val="인건-측정"/>
      <sheetName val="산출내역서집계표"/>
      <sheetName val="업체별단가"/>
      <sheetName val="인사데이타(정규)"/>
      <sheetName val="공통"/>
      <sheetName val="물량산출서(SECL)"/>
      <sheetName val="물량산출서(감리단)"/>
      <sheetName val="물량산출서(SCS 실측)"/>
      <sheetName val="단가표(전기)"/>
      <sheetName val="정산내역서"/>
      <sheetName val="설계예산서"/>
      <sheetName val="총괄내역서"/>
      <sheetName val="Data②_분류표"/>
      <sheetName val="유림총괄"/>
      <sheetName val="EQUIP"/>
      <sheetName val="도면자료제출일정"/>
      <sheetName val="LinerWt"/>
      <sheetName val="공사내역"/>
      <sheetName val="옵션"/>
      <sheetName val="신규 품목 합산자재"/>
      <sheetName val="신규 품목 일위대가"/>
      <sheetName val="노무"/>
      <sheetName val="동해title"/>
      <sheetName val="차수"/>
      <sheetName val="40총괄"/>
      <sheetName val="40집계"/>
      <sheetName val="통보서"/>
      <sheetName val="6PILE__(돌출)"/>
      <sheetName val="1__설계조건_2_단면가정_3__하중계산"/>
      <sheetName val="DATA_입력란"/>
      <sheetName val="Table_3-EQ"/>
      <sheetName val="조도계산서_(도서)"/>
      <sheetName val="ȱ"/>
      <sheetName val="ȱ_x005f_x0000_⠀恷_x005f_x0000__x005f_x0000_"/>
      <sheetName val="물량표"/>
      <sheetName val="Financ. Overview"/>
      <sheetName val="Toolbox"/>
      <sheetName val="노무비(전지2기)"/>
      <sheetName val="인건비(VOICE)"/>
      <sheetName val="부대공Ⅱ"/>
      <sheetName val="공조기"/>
      <sheetName val="도근좌표"/>
      <sheetName val="백암비스타내역"/>
      <sheetName val="DESIGN CRITERIA"/>
      <sheetName val="대가표"/>
      <sheetName val="단위중량"/>
      <sheetName val="증감내역"/>
      <sheetName val="TBN실행"/>
      <sheetName val="총괄"/>
      <sheetName val="설계명세"/>
      <sheetName val="설계예시"/>
      <sheetName val="용산1(해보)"/>
      <sheetName val="특수선일위대가"/>
      <sheetName val="기계경비(시간당)"/>
      <sheetName val="램머"/>
      <sheetName val="cable"/>
      <sheetName val="비용"/>
      <sheetName val="참조자료"/>
      <sheetName val="일용노임단가2001상"/>
      <sheetName val="경비"/>
      <sheetName val="유효성목록"/>
      <sheetName val="화재_탐지_설비1"/>
      <sheetName val="_냉각수펌프1"/>
      <sheetName val="건축공사_집계표1"/>
      <sheetName val="118_세금과공과1"/>
      <sheetName val="108_수선비1"/>
      <sheetName val="단가_및_재료비"/>
      <sheetName val="(참조)PH-2_12K_150406_제원"/>
      <sheetName val="0__Level"/>
      <sheetName val="Sheet1_(2)"/>
      <sheetName val="工程量"/>
      <sheetName val="항목등록"/>
      <sheetName val="공사비예산서(토목분)"/>
      <sheetName val="실행갑지"/>
      <sheetName val="중곡동"/>
      <sheetName val="결제방"/>
      <sheetName val="감리을"/>
      <sheetName val="POWER"/>
      <sheetName val="입력"/>
      <sheetName val="PKG"/>
      <sheetName val="목록관리"/>
      <sheetName val="Sheet15"/>
      <sheetName val="예산명세서"/>
      <sheetName val="내역(정지)"/>
      <sheetName val="ITEM"/>
      <sheetName val="Category(삭제수정금지)"/>
      <sheetName val="식재일위대가"/>
      <sheetName val="기초일위대가"/>
      <sheetName val="증감대비"/>
      <sheetName val="PI"/>
      <sheetName val="5.소재"/>
      <sheetName val="배관BM(일반)"/>
      <sheetName val="건축공사실행"/>
      <sheetName val="직노"/>
      <sheetName val="AKF-2"/>
      <sheetName val="물량내역서"/>
      <sheetName val="수목표준대가"/>
      <sheetName val="기초목"/>
      <sheetName val="database"/>
      <sheetName val="현장경비"/>
      <sheetName val="Category Code Table"/>
      <sheetName val="환율"/>
      <sheetName val="표지 (2)"/>
      <sheetName val="공사_산출"/>
      <sheetName val="신규DEP"/>
      <sheetName val="분류"/>
      <sheetName val="제품 정보"/>
      <sheetName val="16년 부문별"/>
      <sheetName val="1-4 익월예상투자대비"/>
      <sheetName val="1-2 투입대비"/>
      <sheetName val="Gia vat tu"/>
      <sheetName val="s"/>
      <sheetName val="환율change"/>
      <sheetName val="변경별표"/>
      <sheetName val="중기일위대가"/>
      <sheetName val="전차선로 물량표"/>
      <sheetName val="주요자재단가"/>
      <sheetName val="수변전 설비공사受配电"/>
      <sheetName val=" 동력 설비공사动力设备"/>
      <sheetName val="전력간선 설비공사电力干线"/>
      <sheetName val="전등 설비공사照明系统"/>
      <sheetName val="CCTV 설비공사CCTV"/>
      <sheetName val=" 전열 설비공사插座系统"/>
      <sheetName val="접지 설비공사接地系统"/>
      <sheetName val="전화, LAN 설비공사网络布线"/>
      <sheetName val="방송 설비공사广播系统"/>
      <sheetName val="가설전기 설비공사临电系统"/>
      <sheetName val="LF자재단가"/>
      <sheetName val="조건표 (2)"/>
      <sheetName val="관급자재"/>
      <sheetName val="CP-E2 (품셈표)"/>
      <sheetName val="직원투입"/>
      <sheetName val="ȱ_x005f_x0000_⠀恷_x005f_x0000__x"/>
      <sheetName val="SDSS현황"/>
      <sheetName val="ȱ_x005f_x005f_x005f_x0000_⠀恷_x005f_x005f_x005f_x0000__x"/>
      <sheetName val="ȱ_x005f_x005f_x005f_x005f_x005f_x005f_x005f_x0000_⠀恷_x0"/>
      <sheetName val="소방"/>
      <sheetName val="일반공사"/>
      <sheetName val="기숙사본건물도급내역"/>
      <sheetName val="진주방향"/>
      <sheetName val="마산방향"/>
      <sheetName val="마산방향철근집계"/>
      <sheetName val="FB25JN"/>
      <sheetName val="집수정(600-700)"/>
      <sheetName val="대림산업"/>
      <sheetName val="기계내역"/>
      <sheetName val="대치판정"/>
      <sheetName val="견적집계표"/>
      <sheetName val="예정(3)"/>
      <sheetName val="동원(3)"/>
      <sheetName val="ȱ_x005f_x005f_x005f_x005f_x005f_x005f_x005f_x005f_x005f"/>
      <sheetName val="단위단가"/>
      <sheetName val="실행대비"/>
      <sheetName val="단면설계"/>
      <sheetName val="안정검토"/>
      <sheetName val="투찰보고"/>
      <sheetName val="분석기준"/>
      <sheetName val="설계명세서"/>
      <sheetName val="전체 수금"/>
      <sheetName val="Arch"/>
      <sheetName val="목록"/>
      <sheetName val="품셈표"/>
      <sheetName val="표준건축비"/>
      <sheetName val="제품"/>
      <sheetName val="수량산출서 갑지"/>
      <sheetName val="Sheet9"/>
      <sheetName val="전기자료"/>
      <sheetName val="Sheet10"/>
      <sheetName val="견적 (2)"/>
      <sheetName val="간지"/>
      <sheetName val="PAD_TR보호대기초"/>
      <sheetName val="중기조종사_단위단가"/>
      <sheetName val="1062-X방향_"/>
      <sheetName val="기계설비공사_집계표"/>
      <sheetName val="laroux"/>
      <sheetName val="单价表(기본단가)"/>
      <sheetName val="소공종집계"/>
      <sheetName val="工程量清单(신축공사)"/>
      <sheetName val="单价表"/>
      <sheetName val="FAB 1F"/>
      <sheetName val="FAB 2F"/>
      <sheetName val="FAB 3F"/>
      <sheetName val="FAB 18.35F"/>
      <sheetName val="유도등 "/>
      <sheetName val="Baby일위대가"/>
      <sheetName val="電気設備表"/>
      <sheetName val="전기"/>
      <sheetName val="약품공급2"/>
      <sheetName val="서∼군(2)"/>
      <sheetName val="장비"/>
      <sheetName val="간선계산"/>
      <sheetName val="1단계"/>
      <sheetName val="수량집계표"/>
      <sheetName val="자압"/>
      <sheetName val="자재"/>
      <sheetName val="청천내"/>
      <sheetName val="구조물공"/>
      <sheetName val="산근1"/>
      <sheetName val="★도급내역"/>
      <sheetName val="배수공"/>
      <sheetName val="200"/>
      <sheetName val="도급"/>
      <sheetName val="CFS3"/>
      <sheetName val="유효성목록 (2)"/>
      <sheetName val="갑지1"/>
      <sheetName val="내역 LIST"/>
      <sheetName val="1차_내역서1"/>
      <sheetName val="화재_탐지_설비2"/>
      <sheetName val="_냉각수펌프2"/>
      <sheetName val="2_대외공문1"/>
      <sheetName val="5_전사투자계획종함안1"/>
      <sheetName val="BEND_LOSS1"/>
      <sheetName val="실행예산대비_발주내역1차1"/>
      <sheetName val="건축공사_집계표2"/>
      <sheetName val="3_건축(현장안)1"/>
      <sheetName val="3_공통공사대비1"/>
      <sheetName val="용접POINT산출_(2)1"/>
      <sheetName val="전선_및_전선관1"/>
      <sheetName val="투자,기성_실적1"/>
      <sheetName val="계획대비_정산비용(합계)1"/>
      <sheetName val="시실누(모)_1"/>
      <sheetName val="Main_Screen1"/>
      <sheetName val="실행내역서_1"/>
      <sheetName val="아파트_3"/>
      <sheetName val="Piping_Design_Data1"/>
      <sheetName val="2__주요공지1"/>
      <sheetName val="PROJECT_BRIEF1"/>
      <sheetName val="전체내역_(2)1"/>
      <sheetName val="단양_00_아파트-세부내역1"/>
      <sheetName val="도급,하도급_예정금액1"/>
      <sheetName val="59A_(현관)1"/>
      <sheetName val="동양제과_12월1"/>
      <sheetName val="롯데제과_12월1"/>
      <sheetName val="크라운제과_12월1"/>
      <sheetName val="해태제과_12월1"/>
      <sheetName val="태화42_1"/>
      <sheetName val="BSD_(2)1"/>
      <sheetName val="TOWER_10TON1"/>
      <sheetName val="TOWER_12TON1"/>
      <sheetName val="JIB_CRANE,HOIST1"/>
      <sheetName val="옥외_전력간선공사1"/>
      <sheetName val="118_세금과공과2"/>
      <sheetName val="108_수선비2"/>
      <sheetName val="P_M_별1"/>
      <sheetName val="1_설계기준1"/>
      <sheetName val="입찰내역_발주처_양식1"/>
      <sheetName val="tank_list1"/>
      <sheetName val="1_설계조건1"/>
      <sheetName val="3_도급비집계표1"/>
      <sheetName val="A(Rev_3)1"/>
      <sheetName val="7_경제성결과1"/>
      <sheetName val="총_원가계산1"/>
      <sheetName val="0_인사노무관리1"/>
      <sheetName val="공사개요_(2)1"/>
      <sheetName val="TDI_ISBL1"/>
      <sheetName val="2_하중산정1"/>
      <sheetName val="건축내역서_(경제상무실)1"/>
      <sheetName val="노원열병합__건축공사기성내역서1"/>
      <sheetName val="4_LINE1"/>
      <sheetName val="7_th1"/>
      <sheetName val="전_기1"/>
      <sheetName val="97_사업추정(WEKI)1"/>
      <sheetName val="Customer_Databas1"/>
      <sheetName val="2__주요공지（主要公告）1"/>
      <sheetName val="4__접지매립내역（接地工程清单）1"/>
      <sheetName val="할증_1"/>
      <sheetName val="BASIC_(2)1"/>
      <sheetName val="현장관리비_산출내역1"/>
      <sheetName val="BA_1"/>
      <sheetName val="S3-A공사계약내역서_일반배관공사_xlsx1"/>
      <sheetName val="1_취수장1"/>
      <sheetName val="강관_및_부속1"/>
      <sheetName val="1__설계조건_2_단면가정_3__하중계산1"/>
      <sheetName val="DATA_입력란1"/>
      <sheetName val="6PILE__(돌출)1"/>
      <sheetName val="(참조)PH-2_12K_150406_제원1"/>
      <sheetName val="단가_및_재료비1"/>
      <sheetName val="입출재고현황_(2)1"/>
      <sheetName val="장비당단가_(1)1"/>
      <sheetName val="#1_인원(당초)"/>
      <sheetName val="#6_해외출장비"/>
      <sheetName val="#2,3,4_냉방비,가설건물,숙소"/>
      <sheetName val="배관배선_단가조사"/>
      <sheetName val="0__Level1"/>
      <sheetName val="Sheet1_(2)1"/>
      <sheetName val="토목내역서_(도급단가)_(2)"/>
      <sheetName val="FLAT_1_0"/>
      <sheetName val="간접비_총괄표"/>
      <sheetName val="배수관접합및부설__"/>
      <sheetName val="2중_유효성검사_방법"/>
      <sheetName val="플랜트_설치"/>
      <sheetName val="FRP_PIPING_일위대가"/>
      <sheetName val="조도계산서_(도서)1"/>
      <sheetName val="Table_3-EQ1"/>
      <sheetName val="unit_4"/>
      <sheetName val="220_(2)"/>
      <sheetName val="개선안_개요"/>
      <sheetName val="E00_(2)"/>
      <sheetName val="1_신규단가표"/>
      <sheetName val="E02-1서포트_철재류_가공_및_조립"/>
      <sheetName val="E02-4일위대가_BT비계_TOWER"/>
      <sheetName val="4-1_견적서报价单"/>
      <sheetName val="4-2_견적서信息价"/>
      <sheetName val="2_신규단가_산출서"/>
      <sheetName val="Financ__Overview"/>
      <sheetName val="1_가로등수량"/>
      <sheetName val="코드_및_제품_목록"/>
      <sheetName val="물량산출서(SCS_실측)"/>
      <sheetName val="신규_품목_합산자재"/>
      <sheetName val="신규_품목_일위대가"/>
      <sheetName val="T형(_파일기초)_공현1교"/>
      <sheetName val="수지표_기본틀"/>
      <sheetName val="DESIGN_CRITERIA"/>
      <sheetName val="2003_4_1_"/>
      <sheetName val="성지공현.XLS"/>
      <sheetName val="%EC%84%B1%EC%A7%80%EA%B3%B5%ED%"/>
      <sheetName val="\\Fileserver\A\견적서류\기초서류\성지공현.X"/>
      <sheetName val="공사진행"/>
      <sheetName val="[성지공현.XLS][성지공현.XLS]\견적서류\기초서류\"/>
      <sheetName val="선택값"/>
      <sheetName val="SW-TEO"/>
      <sheetName val="공통비총괄표"/>
      <sheetName val="원형1호맨홀토공수량"/>
      <sheetName val="0130 FINAL BOQ "/>
      <sheetName val="98수문일위"/>
      <sheetName val="유체종류(Fluid)"/>
      <sheetName val=" 비계 설치"/>
      <sheetName val="[성지공현.XLS][성지공현.XLS]__________2"/>
      <sheetName val="포장복구집계"/>
      <sheetName val="원가계산서(남측)"/>
      <sheetName val="수문보고"/>
      <sheetName val="신상정보"/>
      <sheetName val="tggwan(mac)"/>
      <sheetName val="오억미만"/>
      <sheetName val="CON'C"/>
      <sheetName val="단가일람"/>
      <sheetName val="단위량당중기"/>
      <sheetName val="CABLE및 자재 TOTAL"/>
      <sheetName val="급기FMS"/>
      <sheetName val="DCV "/>
      <sheetName val="TE"/>
      <sheetName val="수막룸DCV"/>
      <sheetName val="긴급배기"/>
      <sheetName val="DPT"/>
      <sheetName val="한일양산"/>
      <sheetName val="[성지공현.XLS][성지공현.XLS]__________3"/>
      <sheetName val="내2"/>
      <sheetName val="내수1_8GL3"/>
      <sheetName val="Financial_impact3"/>
      <sheetName val="CC_Down_load_07163"/>
      <sheetName val="연구2팀_운영방안_170110_xlsx1"/>
      <sheetName val="파일시공현황 "/>
      <sheetName val="0417"/>
      <sheetName val="0418"/>
      <sheetName val="0419"/>
      <sheetName val="0420"/>
      <sheetName val="0421"/>
      <sheetName val="0422"/>
      <sheetName val="ETC"/>
      <sheetName val="갑지."/>
      <sheetName val="수량산출서"/>
      <sheetName val="2. 매출 구성"/>
      <sheetName val="당사"/>
      <sheetName val="[성지공현.XLS][성지공현.XLS]__________6"/>
      <sheetName val="[성지공현.XLS][성지공현.XLS]__________4"/>
      <sheetName val="[성지공현.XLS][성지공현.XLS]__________5"/>
      <sheetName val="esc"/>
      <sheetName val="JUCK"/>
      <sheetName val="기성내역총괄표"/>
      <sheetName val="영동(D)"/>
      <sheetName val="마산월령동골조물량변경"/>
      <sheetName val="[성지공현.XLS][성지공현.XLS]__________9"/>
      <sheetName val="[성지공현.XLS][성지공현.XLS]__________7"/>
      <sheetName val="[성지공현.XLS][성지공현.XLS]__________8"/>
      <sheetName val="사업수지"/>
      <sheetName val="단위목록"/>
      <sheetName val="자재운반단가일람표"/>
      <sheetName val="기계경비목록1"/>
      <sheetName val="4.장비손료"/>
      <sheetName val="預算表 (3)"/>
      <sheetName val="단면 (2)"/>
      <sheetName val="[성지공현.XLS][성지공현.XLS]________266"/>
      <sheetName val="[성지공현.XLS][성지공현.XLS]________267"/>
      <sheetName val="[성지공현.XLS][성지공현.XLS]_________11"/>
      <sheetName val="[성지공현.XLS][성지공현.XLS]_________13"/>
      <sheetName val="[성지공현.XLS][성지공현.XLS]_________10"/>
      <sheetName val="[성지공현.XLS][성지공현.XLS]_________14"/>
      <sheetName val="[성지공현.XLS][성지공현.XLS]_________12"/>
      <sheetName val="[성지공현.XLS][성지공현.XLS]_________15"/>
      <sheetName val="[성지공현.XLS][성지공현.XLS]_________17"/>
      <sheetName val="[성지공현.XLS][성지공현.XLS]_________16"/>
      <sheetName val="[성지공현.XLS][성지공현.XLS]_________18"/>
      <sheetName val="[성지공현.XLS][성지공현.XLS]_________19"/>
      <sheetName val="[성지공현.XLS][성지공현.XLS]_________20"/>
      <sheetName val="[성지공현.XLS][성지공현.XLS]_________21"/>
      <sheetName val="[성지공현.XLS][성지공현.XLS]_________23"/>
      <sheetName val="[성지공현.XLS][성지공현.XLS]_________22"/>
      <sheetName val="[성지공현.XLS][성지공현.XLS]_________24"/>
      <sheetName val="[성지공현.XLS][성지공현.XLS]_________25"/>
      <sheetName val="[성지공현.XLS][성지공현.XLS]_________28"/>
      <sheetName val="[성지공현.XLS][성지공현.XLS]_________29"/>
      <sheetName val="[성지공현.XLS][성지공현.XLS]_________26"/>
      <sheetName val="[성지공현.XLS][성지공현.XLS]_________27"/>
      <sheetName val="[성지공현.XLS][성지공현.XLS]_________30"/>
      <sheetName val="[성지공현.XLS][성지공현.XLS]_________31"/>
      <sheetName val="[성지공현.XLS][성지공현.XLS]_________32"/>
      <sheetName val="[성지공현.XLS][성지공현.XLS]_________33"/>
      <sheetName val="[성지공현.XLS][성지공현.XLS]_________34"/>
      <sheetName val="[성지공현.XLS][성지공현.XLS]_________35"/>
      <sheetName val="[성지공현.XLS][성지공현.XLS]_________36"/>
      <sheetName val="[성지공현.XLS][성지공현.XLS]_________37"/>
      <sheetName val="[성지공현.XLS][성지공현.XLS]_________38"/>
      <sheetName val="[성지공현.XLS][성지공현.XLS]_________39"/>
      <sheetName val="[성지공현.XLS][성지공현.XLS]_________41"/>
      <sheetName val="[성지공현.XLS][성지공현.XLS]_________40"/>
      <sheetName val="[성지공현.XLS][성지공현.XLS]_________42"/>
      <sheetName val="[성지공현.XLS][성지공현.XLS]_________43"/>
      <sheetName val="[성지공현.XLS][성지공현.XLS]____류_기___2"/>
      <sheetName val="성지공현_XLS"/>
      <sheetName val="\\Fileserver\A\견적서류\기초서류\성지공현_X"/>
      <sheetName val="[성지공현_XLS][성지공현_XLS]\견적서류\기초서류\"/>
      <sheetName val="[성지공현.XLS][성지공현.XLS]_________60"/>
      <sheetName val="[성지공현.XLS][성지공현.XLS]_________44"/>
      <sheetName val="[성지공현.XLS][성지공현.XLS]_________45"/>
      <sheetName val="[성지공현.XLS][성지공현.XLS]_________46"/>
      <sheetName val="[성지공현.XLS][성지공현.XLS]_________49"/>
      <sheetName val="[성지공현.XLS][성지공현.XLS]_________47"/>
      <sheetName val="[성지공현.XLS][성지공현.XLS]_________48"/>
      <sheetName val="[성지공현.XLS][성지공현.XLS]_________50"/>
      <sheetName val="[성지공현.XLS][성지공현.XLS]_________57"/>
      <sheetName val="[성지공현.XLS][성지공현.XLS]_________52"/>
      <sheetName val="[성지공현.XLS][성지공현.XLS]_________53"/>
      <sheetName val="[성지공현.XLS][성지공현.XLS]_________51"/>
      <sheetName val="[성지공현.XLS][성지공현.XLS]_________54"/>
      <sheetName val="[성지공현.XLS][성지공현.XLS]_________55"/>
      <sheetName val="[성지공현.XLS][성지공현.XLS]_________56"/>
      <sheetName val="[성지공현.XLS][성지공현.XLS]_________59"/>
      <sheetName val="[성지공현.XLS][성지공현.XLS]_________58"/>
      <sheetName val="[성지공현.XLS][성지공현.XLS]_________61"/>
      <sheetName val="[성지공현.XLS][성지공현.XLS]_________62"/>
      <sheetName val="[성지공현.XLS][성지공현.XLS]_________63"/>
      <sheetName val="[성지공현.XLS][성지공현.XLS]_________64"/>
      <sheetName val="[성지공현.XLS][성지공현.XLS]_________65"/>
      <sheetName val="[성지공현.XLS][성지공현.XLS]_________67"/>
      <sheetName val="[성지공현.XLS][성지공현.XLS]_________66"/>
      <sheetName val="[성지공현.XLS][성지공현.XLS]_________71"/>
      <sheetName val="[성지공현.XLS][성지공현.XLS]_________68"/>
      <sheetName val="[성지공현.XLS][성지공현.XLS]_________70"/>
      <sheetName val="[성지공현.XLS][성지공현.XLS]_________69"/>
      <sheetName val="[성지공현.XLS][성지공현.XLS]_________72"/>
      <sheetName val="[성지공현.XLS][성지공현.XLS]_________73"/>
      <sheetName val="[성지공현.XLS][성지공현.XLS]_________78"/>
      <sheetName val="[성지공현.XLS][성지공현.XLS]_________79"/>
      <sheetName val="[성지공현.XLS][성지공현.XLS]_________75"/>
      <sheetName val="[성지공현.XLS][성지공현.XLS]_________76"/>
      <sheetName val="[성지공현.XLS][성지공현.XLS]_________74"/>
      <sheetName val="[성지공현.XLS][성지공현.XLS]_________77"/>
      <sheetName val="[성지공현.XLS][성지공현.XLS]_________80"/>
      <sheetName val="[성지공현.XLS][성지공현.XLS]_________81"/>
      <sheetName val="[성지공현.XLS][성지공현.XLS]_________83"/>
      <sheetName val="[성지공현.XLS][성지공현.XLS]_________82"/>
      <sheetName val="[성지공현.XLS][성지공현.XLS]_________84"/>
      <sheetName val="[성지공현.XLS][성지공현.XLS]_________85"/>
      <sheetName val="[성지공현.XLS][성지공현.XLS]_________86"/>
      <sheetName val="[성지공현.XLS][성지공현.XLS]_________87"/>
      <sheetName val="[성지공현.XLS][성지공현.XLS]_________89"/>
      <sheetName val="[성지공현.XLS][성지공현.XLS]_________91"/>
      <sheetName val="[성지공현.XLS][성지공현.XLS]_________88"/>
      <sheetName val="[성지공현.XLS][성지공현.XLS]_________90"/>
      <sheetName val="[성지공현.XLS][성지공현.XLS]_________92"/>
      <sheetName val="[성지공현.XLS][성지공현.XLS]_________93"/>
      <sheetName val="[성지공현.XLS][성지공현.XLS]_________94"/>
      <sheetName val="[성지공현.XLS][성지공현.XLS]_________95"/>
      <sheetName val="[성지공현.XLS][성지공현.XLS]_________96"/>
      <sheetName val="[성지공현.XLS][성지공현.XLS]_견적서___초서_3"/>
      <sheetName val="[성지공현.XLS][성지공현.XLS]_견적서___초서_2"/>
      <sheetName val="[성지공현.XLS][성지공현.XLS]_견적서___초서_4"/>
      <sheetName val="[성지공현.XLS][성지공현.XLS]_견적서___초서_5"/>
      <sheetName val="대목"/>
      <sheetName val="list"/>
      <sheetName val="[성지공현.XLS]__Fileserver_A______2"/>
      <sheetName val="[성지공현.XLS][성지공현.XLS]______XLS_2"/>
      <sheetName val="노무비청구서"/>
      <sheetName val="급수 (LPM)"/>
      <sheetName val="[성지공현.XLS][성지공현.XLS]_________97"/>
      <sheetName val="[성지공현.XLS][성지공현.XLS]_________99"/>
      <sheetName val="[성지공현.XLS][성지공현.XLS]_________98"/>
      <sheetName val="[성지공현.XLS][성지공현.XLS]________100"/>
      <sheetName val="[성지공현.XLS][성지공현.XLS]________101"/>
      <sheetName val="[성지공현.XLS][성지공현.XLS]________102"/>
      <sheetName val="[성지공현.XLS][성지공현.XLS]________103"/>
      <sheetName val="[성지공현.XLS][성지공현.XLS]________105"/>
      <sheetName val="[성지공현.XLS][성지공현.XLS]________106"/>
      <sheetName val="[성지공현.XLS][성지공현.XLS]________104"/>
      <sheetName val="[성지공현.XLS][성지공현.XLS]________113"/>
      <sheetName val="[성지공현.XLS][성지공현.XLS]________115"/>
      <sheetName val="[성지공현.XLS][성지공현.XLS]________107"/>
      <sheetName val="[성지공현.XLS][성지공현.XLS]________109"/>
      <sheetName val="[성지공현.XLS][성지공현.XLS]________108"/>
      <sheetName val="[성지공현.XLS][성지공현.XLS]________111"/>
      <sheetName val="[성지공현.XLS][성지공현.XLS]________110"/>
      <sheetName val="[성지공현.XLS][성지공현.XLS]________112"/>
      <sheetName val="[성지공현.XLS][성지공현.XLS]________114"/>
      <sheetName val="[성지공현.XLS][성지공현.XLS]________116"/>
      <sheetName val="[성지공현.XLS][성지공현.XLS]________132"/>
      <sheetName val="[성지공현.XLS][성지공현.XLS]________117"/>
      <sheetName val="[성지공현.XLS][성지공현.XLS]________118"/>
      <sheetName val="[성지공현.XLS][성지공현.XLS]________119"/>
      <sheetName val="[성지공현.XLS][성지공현.XLS]________120"/>
      <sheetName val="[성지공현.XLS][성지공현.XLS]________122"/>
      <sheetName val="[성지공현.XLS][성지공현.XLS]________123"/>
      <sheetName val="[성지공현.XLS][성지공현.XLS]________121"/>
      <sheetName val="[성지공현.XLS][성지공현.XLS]________124"/>
      <sheetName val="[성지공현.XLS][성지공현.XLS]________125"/>
      <sheetName val="[성지공현.XLS][성지공현.XLS]________127"/>
      <sheetName val="[성지공현.XLS][성지공현.XLS]________126"/>
      <sheetName val="[성지공현.XLS][성지공현.XLS]________128"/>
      <sheetName val="[성지공현.XLS][성지공현.XLS]________129"/>
      <sheetName val="[성지공현.XLS][성지공현.XLS]________130"/>
      <sheetName val="[성지공현.XLS][성지공현.XLS]________131"/>
      <sheetName val="당진1,2호기전선관설치및접지4차공사내역서-을지"/>
      <sheetName val="ȱ_x005f_x005f_x005f_x0000_⠀恷_x0"/>
      <sheetName val="ȱ_x005f_x005f_x005f_x005f_x005f"/>
      <sheetName val="원가"/>
      <sheetName val="배수내역"/>
      <sheetName val="MAT"/>
      <sheetName val="9GNG운반"/>
      <sheetName val="단중"/>
      <sheetName val="일일출역현황"/>
      <sheetName val="토공및가시설"/>
      <sheetName val="사통"/>
      <sheetName val="LOB"/>
      <sheetName val="공종코드"/>
      <sheetName val="그레이더"/>
      <sheetName val="제요율표"/>
      <sheetName val="DT"/>
      <sheetName val="로더"/>
      <sheetName val="롤러"/>
      <sheetName val="BH"/>
      <sheetName val="BD"/>
      <sheetName val="BD운반거리"/>
      <sheetName val="디젤파일해머"/>
      <sheetName val="인력터파기품"/>
      <sheetName val="+-"/>
      <sheetName val="조경"/>
      <sheetName val="1월"/>
      <sheetName val="정화조동내역"/>
      <sheetName val="인천제철"/>
      <sheetName val="기성금내역서"/>
      <sheetName val="30신설일위대가"/>
      <sheetName val="30집계표"/>
      <sheetName val="E.C.T DATA(DON'T TOUCH)"/>
      <sheetName val="VENDOR DATA"/>
      <sheetName val="SITE DATA"/>
      <sheetName val="Materials Categories"/>
      <sheetName val="조도계산닑⿤_x0005__x0000__x0000_"/>
      <sheetName val="[성지공현.XLS][성지공현.XLS]_견적서___초서_7"/>
      <sheetName val="[성지공현.XLS][성지공현.XLS]_견적서___초서_6"/>
      <sheetName val="의뢰서"/>
      <sheetName val="[성지공현.XLS][성지공현.XLS]_견__류_기___2"/>
      <sheetName val="3련 BOX"/>
      <sheetName val="기본일위"/>
      <sheetName val="[성지공현.XLS][성지공현.XLS]_견적서류_기초서_2"/>
      <sheetName val="[성지공현.XLS][성지공현.XLS]_견적서류_기초서_3"/>
      <sheetName val="[성지공현.XLS][성지공현.XLS]_견적서류_기초서_4"/>
      <sheetName val="[성지공현.XLS][성지공현.XLS]_견적서류_기초서_5"/>
      <sheetName val="[성지공현.XLS][성지공현.XLS]__적서류_기_서_3"/>
      <sheetName val="[성지공현.XLS][성지공현.XLS]__적서류_기_서_2"/>
      <sheetName val="[성지공현.XLS][성지공현.XLS]__적서___초서_2"/>
      <sheetName val="[성지공현.XLS][성지공현.XLS]__적서__기초서_2"/>
      <sheetName val="[성지공현.XLS][성지공현.XLS]__적서__기초서_3"/>
      <sheetName val="[성지공현.XLS][성지공현.XLS]________133"/>
      <sheetName val="[성지공현.XLS][성지공현.XLS]________135"/>
      <sheetName val="[성지공현.XLS][성지공현.XLS]________136"/>
      <sheetName val="[성지공현.XLS][성지공현.XLS]________134"/>
      <sheetName val="[성지공현.XLS][성지공현.XLS]________137"/>
      <sheetName val="[성지공현.XLS][성지공현.XLS]________139"/>
      <sheetName val="[성지공현.XLS][성지공현.XLS]________140"/>
      <sheetName val="[성지공현.XLS][성지공현.XLS]________138"/>
      <sheetName val="[성지공현.XLS][성지공현.XLS]________141"/>
      <sheetName val="[성지공현.XLS][성지공현.XLS]________142"/>
      <sheetName val="[성지공현.XLS][성지공현.XLS]________143"/>
      <sheetName val="[성지공현.XLS][성지공현.XLS]________144"/>
      <sheetName val="[성지공현.XLS][성지공현.XLS]________145"/>
      <sheetName val="[성지공현.XLS][성지공현.XLS]________146"/>
      <sheetName val="[성지공현.XLS][성지공현.XLS]________147"/>
      <sheetName val="[성지공현.XLS][성지공현.XLS]________149"/>
      <sheetName val="[성지공현.XLS][성지공현.XLS]________148"/>
      <sheetName val="[성지공현.XLS][성지공현.XLS]________150"/>
      <sheetName val="[성지공현.XLS][성지공현.XLS]________151"/>
      <sheetName val="[성지공현.XLS][성지공현.XLS]________152"/>
      <sheetName val="[성지공현.XLS][성지공현.XLS]________153"/>
      <sheetName val="[성지공현.XLS][성지공현.XLS]________154"/>
      <sheetName val="[성지공현.XLS][성지공현.XLS]________158"/>
      <sheetName val="[성지공현.XLS][성지공현.XLS]________159"/>
      <sheetName val="[성지공현.XLS][성지공현.XLS]________157"/>
      <sheetName val="[성지공현.XLS][성지공현.XLS]________155"/>
      <sheetName val="[성지공현.XLS][성지공현.XLS]________156"/>
      <sheetName val="[성지공현.XLS][성지공현.XLS]________161"/>
      <sheetName val="[성지공현.XLS][성지공현.XLS]________160"/>
      <sheetName val="[성지공현.XLS][성지공현.XLS]________162"/>
      <sheetName val="[성지공현.XLS][성지공현.XLS]________163"/>
      <sheetName val="[성지공현.XLS][성지공현.XLS]________164"/>
      <sheetName val="[성지공현.XLS][성지공현.XLS]________165"/>
      <sheetName val="escon"/>
      <sheetName val="Cash Flow"/>
      <sheetName val="Yield"/>
      <sheetName val="Z"/>
      <sheetName val="Cash2"/>
      <sheetName val="화재_탐지_설비3"/>
      <sheetName val="1차_내역서2"/>
      <sheetName val="_냉각수펌프3"/>
      <sheetName val="2_대외공문2"/>
      <sheetName val="5_전사투자계획종함안2"/>
      <sheetName val="BEND_LOSS2"/>
      <sheetName val="실행예산대비_발주내역1차2"/>
      <sheetName val="건축공사_집계표3"/>
      <sheetName val="3_건축(현장안)2"/>
      <sheetName val="용접POINT산출_(2)2"/>
      <sheetName val="전선_및_전선관2"/>
      <sheetName val="3_공통공사대비2"/>
      <sheetName val="투자,기성_실적2"/>
      <sheetName val="시실누(모)_2"/>
      <sheetName val="계획대비_정산비용(합계)2"/>
      <sheetName val="실행내역서_2"/>
      <sheetName val="아파트_4"/>
      <sheetName val="Main_Screen2"/>
      <sheetName val="2__주요공지2"/>
      <sheetName val="전체내역_(2)2"/>
      <sheetName val="Piping_Design_Data2"/>
      <sheetName val="단양_00_아파트-세부내역2"/>
      <sheetName val="PROJECT_BRIEF2"/>
      <sheetName val="도급,하도급_예정금액2"/>
      <sheetName val="동양제과_12월2"/>
      <sheetName val="롯데제과_12월2"/>
      <sheetName val="크라운제과_12월2"/>
      <sheetName val="해태제과_12월2"/>
      <sheetName val="59A_(현관)2"/>
      <sheetName val="0_인사노무관리2"/>
      <sheetName val="공사개요_(2)2"/>
      <sheetName val="TDI_ISBL2"/>
      <sheetName val="1_설계조건2"/>
      <sheetName val="2_하중산정2"/>
      <sheetName val="건축내역서_(경제상무실)2"/>
      <sheetName val="노원열병합__건축공사기성내역서2"/>
      <sheetName val="4_LINE2"/>
      <sheetName val="7_th2"/>
      <sheetName val="전_기2"/>
      <sheetName val="97_사업추정(WEKI)2"/>
      <sheetName val="Customer_Databas2"/>
      <sheetName val="2__주요공지（主要公告）2"/>
      <sheetName val="4__접지매립내역（接地工程清单）2"/>
      <sheetName val="할증_2"/>
      <sheetName val="BSD_(2)2"/>
      <sheetName val="BASIC_(2)2"/>
      <sheetName val="현장관리비_산출내역2"/>
      <sheetName val="BA_2"/>
      <sheetName val="S3-A공사계약내역서_일반배관공사_xlsx2"/>
      <sheetName val="3_도급비집계표2"/>
      <sheetName val="태화42_2"/>
      <sheetName val="1_설계기준2"/>
      <sheetName val="TOWER_10TON2"/>
      <sheetName val="TOWER_12TON2"/>
      <sheetName val="JIB_CRANE,HOIST2"/>
      <sheetName val="옥외_전력간선공사2"/>
      <sheetName val="118_세금과공과3"/>
      <sheetName val="108_수선비3"/>
      <sheetName val="P_M_별2"/>
      <sheetName val="입찰내역_발주처_양식2"/>
      <sheetName val="tank_list2"/>
      <sheetName val="1_취수장2"/>
      <sheetName val="장비당단가_(1)2"/>
      <sheetName val="A(Rev_3)2"/>
      <sheetName val="7_경제성결과2"/>
      <sheetName val="총_원가계산2"/>
      <sheetName val="강관_및_부속2"/>
      <sheetName val="단가_및_재료비2"/>
      <sheetName val="입출재고현황_(2)2"/>
      <sheetName val="1__설계조건_2_단면가정_3__하중계산2"/>
      <sheetName val="DATA_입력란2"/>
      <sheetName val="6PILE__(돌출)2"/>
      <sheetName val="(참조)PH-2_12K_150406_제원2"/>
      <sheetName val="0__Level2"/>
      <sheetName val="배수관접합및부설__1"/>
      <sheetName val="#1_인원(당초)1"/>
      <sheetName val="#6_해외출장비1"/>
      <sheetName val="#2,3,4_냉방비,가설건물,숙소1"/>
      <sheetName val="배관배선_단가조사1"/>
      <sheetName val="Sheet1_(2)2"/>
      <sheetName val="플랜트_설치1"/>
      <sheetName val="간접비_총괄표1"/>
      <sheetName val="토목내역서_(도급단가)_(2)1"/>
      <sheetName val="FLAT_1_01"/>
      <sheetName val="FRP_PIPING_일위대가1"/>
      <sheetName val="조도계산서_(도서)2"/>
      <sheetName val="PAD_TR보호대기초1"/>
      <sheetName val="중기조종사_단위단가1"/>
      <sheetName val="1062-X방향_1"/>
      <sheetName val="기계설비공사_집계표1"/>
      <sheetName val="Table_3-EQ2"/>
      <sheetName val="unit_41"/>
      <sheetName val="220_(2)1"/>
      <sheetName val="개선안_개요1"/>
      <sheetName val="2중_유효성검사_방법1"/>
      <sheetName val="E00_(2)1"/>
      <sheetName val="1_신규단가표1"/>
      <sheetName val="E02-1서포트_철재류_가공_및_조립1"/>
      <sheetName val="E02-4일위대가_BT비계_TOWER1"/>
      <sheetName val="4-1_견적서报价单1"/>
      <sheetName val="4-2_견적서信息价1"/>
      <sheetName val="2_신규단가_산출서1"/>
      <sheetName val="1_가로등수량1"/>
      <sheetName val="코드_및_제품_목록1"/>
      <sheetName val="물량산출서(SCS_실측)1"/>
      <sheetName val="신규_품목_합산자재1"/>
      <sheetName val="신규_품목_일위대가1"/>
      <sheetName val="Financ__Overview1"/>
      <sheetName val="DESIGN_CRITERIA1"/>
      <sheetName val="T형(_파일기초)_공현1교1"/>
      <sheetName val="수지표_기본틀1"/>
      <sheetName val="2003_4_1_1"/>
      <sheetName val="제품_정보"/>
      <sheetName val="16년_부문별"/>
      <sheetName val="1-4_익월예상투자대비"/>
      <sheetName val="1-2_투입대비"/>
      <sheetName val="Gia_vat_tu"/>
      <sheetName val="전차선로_물량표"/>
      <sheetName val="수변전_설비공사受配电"/>
      <sheetName val="_동력_설비공사动力设备"/>
      <sheetName val="전력간선_설비공사电力干线"/>
      <sheetName val="전등_설비공사照明系统"/>
      <sheetName val="CCTV_설비공사CCTV"/>
      <sheetName val="_전열_설비공사插座系统"/>
      <sheetName val="접지_설비공사接地系统"/>
      <sheetName val="전화,_LAN_설비공사网络布线"/>
      <sheetName val="방송_설비공사广播系统"/>
      <sheetName val="가설전기_설비공사临电系统"/>
      <sheetName val="조건표_(2)"/>
      <sheetName val="CP-E2_(품셈표)"/>
      <sheetName val="전체_수금"/>
      <sheetName val="수량산출서_갑지"/>
      <sheetName val="견적_(2)"/>
      <sheetName val="FAB_1F"/>
      <sheetName val="FAB_2F"/>
      <sheetName val="FAB_3F"/>
      <sheetName val="FAB_18_35F"/>
      <sheetName val="유도등_"/>
      <sheetName val="내역_LIST"/>
      <sheetName val="유효성목록_(2)"/>
      <sheetName val="5_소재"/>
      <sheetName val="0130_FINAL_BOQ_"/>
      <sheetName val="_비계_설치"/>
      <sheetName val="Common_Wheat1"/>
      <sheetName val="Sch7a_(토요일)1"/>
      <sheetName val="[성지공현_XLS][성지공현_XLS]__________2"/>
      <sheetName val="E_C_T_DATA(DON'T_TOUCH)"/>
      <sheetName val="VENDOR_DATA"/>
      <sheetName val="SITE_DATA"/>
      <sheetName val="Materials_Categories"/>
      <sheetName val="[성지공현_XLS][성지공현_XLS]__________3"/>
      <sheetName val="ȱ_x0000_⠀恷_x0000__x"/>
      <sheetName val="해운대V-B"/>
      <sheetName val="인원계획-미화"/>
      <sheetName val="G.R300경비"/>
      <sheetName val="정리"/>
      <sheetName val="수식"/>
      <sheetName val="[성지공현.XLS][성지공현.XLS]__적서__기초서_4"/>
      <sheetName val="[성지공현.XLS][성지공현.XLS]__적_______2"/>
      <sheetName val="[성지공현.XLS][성지공현.XLS]__적서___초서_3"/>
      <sheetName val="[성지공현.XLS][성지공현.XLS]__적서___초서_4"/>
      <sheetName val="[성지공현.XLS][성지공현.XLS]__적서___초서_5"/>
      <sheetName val="[성지공현.XLS][성지공현.XLS]__적서___초서_6"/>
      <sheetName val="[성지공현.XLS][성지공현.XLS]__적서___초서_7"/>
      <sheetName val="[성지공현.XLS][성지공현.XLS]__적서___초서_8"/>
      <sheetName val="[성지공현.XLS][성지공현.XLS]__적서___초서_9"/>
      <sheetName val="[성지공현.XLS][성지공현.XLS]__적서___초_10"/>
      <sheetName val="[성지공현.XLS][성지공현.XLS]_견적서류_기초서_6"/>
      <sheetName val="[성지공현.XLS][성지공현.XLS]_견적서류_기초서_7"/>
      <sheetName val="[성지공현.XLS][성지공현.XLS]_견적서류_기초서_8"/>
      <sheetName val="부_x0000__x0000__x0005_"/>
      <sheetName val="[성지공현.XLS][성지공현.XLS]_견적서류_기초_13"/>
      <sheetName val="[성지공현.XLS][성지공현.XLS]_견적서류_기초_12"/>
      <sheetName val="[성지공현.XLS][성지공현.XLS]_견적서류_기초서_9"/>
      <sheetName val="[성지공현.XLS][성지공현.XLS]_견적서류_기초_11"/>
      <sheetName val="[성지공현.XLS][성지공현.XLS]_견적서류_기초_10"/>
      <sheetName val="[성지공현.XLS][성지공현.XLS]__적____초__2"/>
      <sheetName val="재집"/>
      <sheetName val="[성지공현.XLS][성지공현.XLS]______기초__2"/>
      <sheetName val="001"/>
      <sheetName val="[성지공현.XLS][성지공현.XLS]______기초__3"/>
      <sheetName val="유효성 목록"/>
      <sheetName val="Site Expenses"/>
      <sheetName val="ȱ?⠀恷??"/>
      <sheetName val="FOOTING단면력"/>
      <sheetName val="IMP(MAIN)"/>
      <sheetName val="IMP (REACTOR)"/>
      <sheetName val="미수"/>
      <sheetName val="PROCURE"/>
      <sheetName val="연부97-1"/>
      <sheetName val="무시"/>
      <sheetName val="우수공"/>
      <sheetName val="[성지공현.XLS][성지공현.XLS]________166"/>
      <sheetName val="[성지공현.XLS][성지공현.XLS]________167"/>
      <sheetName val="[성지공현.XLS][성지공현.XLS]________168"/>
      <sheetName val="[성지공현.XLS][성지공현.XLS]________169"/>
      <sheetName val="[성지공현.XLS][성지공현.XLS]________170"/>
      <sheetName val="[성지공현.XLS][성지공현.XLS]________171"/>
      <sheetName val="[성지공현.XLS][성지공현.XLS]________172"/>
      <sheetName val="[성지공현.XLS][성지공현.XLS]________174"/>
      <sheetName val="[성지공현.XLS][성지공현.XLS]________175"/>
      <sheetName val="[성지공현.XLS][성지공현.XLS]________173"/>
      <sheetName val="[성지공현.XLS][성지공현.XLS]________177"/>
      <sheetName val="[성지공현.XLS][성지공현.XLS]________176"/>
      <sheetName val="[성지공현.XLS][성지공현.XLS]________178"/>
      <sheetName val="[성지공현.XLS][성지공현.XLS]________180"/>
      <sheetName val="[성지공현.XLS][성지공현.XLS]________179"/>
      <sheetName val="[성지공현.XLS][성지공현.XLS]________181"/>
      <sheetName val="[성지공현.XLS][성지공현.XLS]________182"/>
      <sheetName val="[성지공현.XLS][성지공현.XLS]________183"/>
      <sheetName val="[성지공현.XLS][성지공현.XLS]________184"/>
      <sheetName val="[성지공현.XLS][성지공현.XLS]________185"/>
      <sheetName val="[성지공현.XLS][성지공현.XLS]________186"/>
      <sheetName val="[성지공현.XLS][성지공현.XLS]________187"/>
      <sheetName val="[성지공현.XLS][성지공현.XLS]________190"/>
      <sheetName val="[성지공현.XLS][성지공현.XLS]________191"/>
      <sheetName val="[성지공현.XLS][성지공현.XLS]________188"/>
      <sheetName val="[성지공현.XLS][성지공현.XLS]________189"/>
      <sheetName val="[성지공현.XLS][성지공현.XLS]________193"/>
      <sheetName val="[성지공현.XLS][성지공현.XLS]________192"/>
      <sheetName val="[성지공현.XLS][성지공현.XLS]________195"/>
      <sheetName val="[성지공현.XLS][성지공현.XLS]________196"/>
      <sheetName val="[성지공현.XLS][성지공현.XLS]________194"/>
      <sheetName val="[성지공현.XLS][성지공현.XLS]________204"/>
      <sheetName val="[성지공현.XLS][성지공현.XLS]________205"/>
      <sheetName val="[성지공현.XLS][성지공현.XLS]________197"/>
      <sheetName val="[성지공현.XLS][성지공현.XLS]________198"/>
      <sheetName val="[성지공현.XLS][성지공현.XLS]________199"/>
      <sheetName val="[성지공현.XLS][성지공현.XLS]________200"/>
      <sheetName val="[성지공현.XLS][성지공현.XLS]________201"/>
      <sheetName val="[성지공현.XLS][성지공현.XLS]________202"/>
      <sheetName val="[성지공현.XLS][성지공현.XLS]________203"/>
      <sheetName val="[성지공현.XLS][성지공현.XLS]________206"/>
      <sheetName val="[성지공현.XLS][성지공현.XLS]________207"/>
      <sheetName val="[성지공현.XLS][성지공현.XLS]________208"/>
      <sheetName val="[성지공현.XLS][성지공현.XLS]________210"/>
      <sheetName val="[성지공현.XLS][성지공현.XLS]________209"/>
      <sheetName val="[성지공현.XLS][성지공현.XLS]________212"/>
      <sheetName val="[성지공현.XLS][성지공현.XLS]________214"/>
      <sheetName val="[성지공현.XLS][성지공현.XLS]________211"/>
      <sheetName val="[성지공현.XLS][성지공현.XLS]________215"/>
      <sheetName val="[성지공현.XLS][성지공현.XLS]________213"/>
      <sheetName val="[성지공현.XLS]__Fileserver_A______3"/>
      <sheetName val="[성지공현.XLS][성지공현_XLS]______XLS_2"/>
      <sheetName val="[성지공현.XLS][성지공현.XLS]________216"/>
      <sheetName val="[성지공현.XLS][성지공현.XLS]________221"/>
      <sheetName val="[성지공현.XLS][성지공현.XLS]________217"/>
      <sheetName val="[성지공현.XLS][성지공현.XLS]________218"/>
      <sheetName val="[성지공현.XLS][성지공현.XLS]________219"/>
      <sheetName val="[성지공현.XLS][성지공현.XLS]________220"/>
      <sheetName val="[성지공현.XLS][성지공현.XLS]________224"/>
      <sheetName val="[성지공현.XLS][성지공현.XLS]________229"/>
      <sheetName val="[성지공현.XLS][성지공현.XLS]________222"/>
      <sheetName val="[성지공현.XLS][성지공현.XLS]________223"/>
      <sheetName val="[성지공현.XLS][성지공현.XLS]________225"/>
      <sheetName val="[성지공현.XLS][성지공현.XLS]________226"/>
      <sheetName val="[성지공현.XLS][성지공현.XLS]________227"/>
      <sheetName val="[성지공현.XLS][성지공현.XLS]________228"/>
      <sheetName val="[성지공현.XLS][성지공현.XLS]________265"/>
      <sheetName val="[성지공현.XLS][성지공현.XLS]________230"/>
      <sheetName val="[성지공현.XLS][성지공현.XLS]________231"/>
      <sheetName val="[성지공현.XLS][성지공현.XLS]________233"/>
      <sheetName val="[성지공현.XLS][성지공현.XLS]________235"/>
      <sheetName val="[성지공현.XLS][성지공현.XLS]________232"/>
      <sheetName val="[성지공현.XLS][성지공현.XLS]________234"/>
      <sheetName val="[성지공현.XLS][성지공현.XLS]________237"/>
      <sheetName val="[성지공현.XLS][성지공현.XLS]________238"/>
      <sheetName val="[성지공현.XLS][성지공현.XLS]________236"/>
      <sheetName val="[성지공현.XLS][성지공현.XLS]________239"/>
      <sheetName val="[성지공현.XLS][성지공현.XLS]________240"/>
      <sheetName val="[성지공현.XLS][성지공현.XLS]________241"/>
      <sheetName val="[성지공현.XLS][성지공현.XLS]________245"/>
      <sheetName val="[성지공현.XLS][성지공현.XLS]________242"/>
      <sheetName val="[성지공현.XLS][성지공현.XLS]________243"/>
      <sheetName val="[성지공현.XLS][성지공현.XLS]________244"/>
      <sheetName val="[성지공현.XLS][성지공현.XLS]________246"/>
      <sheetName val="[성지공현.XLS][성지공현.XLS]________247"/>
      <sheetName val="[성지공현.XLS][성지공현.XLS]________248"/>
      <sheetName val="[성지공현.XLS][성지공현.XLS]________250"/>
      <sheetName val="[성지공현.XLS][성지공현.XLS]________249"/>
      <sheetName val="[성지공현.XLS][성지공현.XLS]________251"/>
      <sheetName val="[성지공현.XLS][성지공현.XLS]________252"/>
      <sheetName val="[성지공현.XLS][성지공현.XLS]________254"/>
      <sheetName val="[성지공현.XLS][성지공현.XLS]________255"/>
      <sheetName val="[성지공현.XLS][성지공현.XLS]________253"/>
      <sheetName val="[성지공현.XLS][성지공현.XLS]________256"/>
      <sheetName val="[성지공현.XLS][성지공현.XLS]________262"/>
      <sheetName val="[성지공현.XLS][성지공현.XLS]________264"/>
      <sheetName val="[성지공현.XLS][성지공현.XLS]________257"/>
      <sheetName val="[성지공현.XLS][성지공현.XLS]________258"/>
      <sheetName val="[성지공현.XLS][성지공현.XLS]________259"/>
      <sheetName val="[성지공현.XLS][성지공현.XLS]________260"/>
      <sheetName val="[성지공현.XLS][성지공현.XLS]________261"/>
      <sheetName val="[성지공현.XLS][성지공현.XLS]________263"/>
      <sheetName val="[성지공현.XLS][성지공현.XLS]________296"/>
      <sheetName val="[성지공현.XLS][성지공현.XLS]________298"/>
      <sheetName val="[성지공현.XLS][성지공현.XLS]________295"/>
      <sheetName val="[성지공현.XLS][성지공현.XLS]________270"/>
      <sheetName val="[성지공현.XLS][성지공현.XLS]________268"/>
      <sheetName val="[성지공현.XLS][성지공현.XLS]________269"/>
      <sheetName val="[성지공현.XLS][성지공현.XLS]________271"/>
      <sheetName val="[성지공현.XLS][성지공현.XLS]________272"/>
      <sheetName val="[성지공현.XLS][성지공현.XLS]________279"/>
      <sheetName val="[성지공현.XLS][성지공현.XLS]________280"/>
      <sheetName val="[성지공현.XLS][성지공현.XLS]________273"/>
      <sheetName val="[성지공현.XLS][성지공현.XLS]________274"/>
      <sheetName val="[성지공현.XLS][성지공현.XLS]________275"/>
      <sheetName val="[성지공현.XLS][성지공현.XLS]________276"/>
      <sheetName val="[성지공현.XLS][성지공현.XLS]________278"/>
      <sheetName val="[성지공현.XLS][성지공현.XLS]________277"/>
      <sheetName val="[성지공현.XLS][성지공현.XLS]________281"/>
      <sheetName val="[성지공현.XLS][성지공현.XLS]________284"/>
      <sheetName val="[성지공현.XLS][성지공현.XLS]________286"/>
      <sheetName val="[성지공현.XLS][성지공현.XLS]________283"/>
      <sheetName val="[성지공현.XLS][성지공현.XLS]__적서__기초서_6"/>
      <sheetName val="[성지공현.XLS][성지공현.XLS]__적서__기초서_5"/>
      <sheetName val="[성지공현.XLS][성지공현.XLS]___서____서_2"/>
      <sheetName val="[성지공현.XLS][성지공현.XLS]___서____서_3"/>
      <sheetName val="[성지공현.XLS][성지공현.XLS]________282"/>
      <sheetName val="[성지공현.XLS][성지공현.XLS]________285"/>
      <sheetName val="[성지공현.XLS][성지공현.XLS]________287"/>
      <sheetName val="[성지공현.XLS][성지공현.XLS]________288"/>
      <sheetName val="[성지공현.XLS][성지공현.XLS]________290"/>
      <sheetName val="[성지공현.XLS][성지공현.XLS]________289"/>
      <sheetName val="[성지공현.XLS][성지공현.XLS]________291"/>
      <sheetName val="[성지공현.XLS][성지공현.XLS]________294"/>
      <sheetName val="[성지공현.XLS][성지공현.XLS]________292"/>
      <sheetName val="[성지공현.XLS][성지공현.XLS]________293"/>
      <sheetName val="[성지공현.XLS][성지공현.XLS]________297"/>
      <sheetName val="[성지공현.XLS][성지공현.XLS]________300"/>
      <sheetName val="[성지공현.XLS][성지공현.XLS]________299"/>
      <sheetName val="코드(참고)"/>
      <sheetName val="'16년 KPI목표&amp;실적(160714).xlsx"/>
      <sheetName val="2월"/>
      <sheetName val="제안서입력"/>
      <sheetName val="Main"/>
      <sheetName val="요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 refreshError="1"/>
      <sheetData sheetId="500" refreshError="1"/>
      <sheetData sheetId="501" refreshError="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/>
      <sheetData sheetId="512" refreshError="1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/>
      <sheetData sheetId="523"/>
      <sheetData sheetId="524"/>
      <sheetData sheetId="525"/>
      <sheetData sheetId="526"/>
      <sheetData sheetId="527" refreshError="1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/>
      <sheetData sheetId="1134"/>
      <sheetData sheetId="1135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라인MS"/>
      <sheetName val="新건특(6월)"/>
      <sheetName val="99CLAIM종합"/>
      <sheetName val="경쟁사MS"/>
      <sheetName val="현황"/>
      <sheetName val="생산금액_중량"/>
      <sheetName val="당년사별실적"/>
      <sheetName val="98CLAIM종합"/>
      <sheetName val="come here to solve all strange "/>
      <sheetName val="97생산제품"/>
      <sheetName val="#REF"/>
      <sheetName val="총계 2001(백만)"/>
      <sheetName val="98생산중량"/>
      <sheetName val="제조원가피벗"/>
      <sheetName val="건과주력제품(그래프포함)"/>
      <sheetName val="新건특(누계)"/>
      <sheetName val="BS"/>
      <sheetName val="LOTTE"/>
      <sheetName val="6월"/>
      <sheetName val="칙촉"/>
      <sheetName val="매출"/>
      <sheetName val="관리1"/>
      <sheetName val="전년사별실적"/>
      <sheetName val="빙사별"/>
      <sheetName val="수출포함실적"/>
      <sheetName val="99성력화(우선순위)"/>
      <sheetName val="상품원가피벗"/>
      <sheetName val="통계자료"/>
      <sheetName val="DB"/>
      <sheetName val="손익"/>
      <sheetName val="8"/>
      <sheetName val="내역서"/>
      <sheetName val="PL"/>
      <sheetName val="임원,관리,별도"/>
      <sheetName val="원료증가내역 (2)"/>
      <sheetName val="수입"/>
      <sheetName val="자산TOTAL"/>
      <sheetName val="come_here_to_solve_all_strange_"/>
      <sheetName val="총계_2001(백만)"/>
      <sheetName val="PLI-199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</sheetNames>
    <sheetDataSet>
      <sheetData sheetId="0"/>
      <sheetData sheetId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</sheetNames>
    <sheetDataSet>
      <sheetData sheetId="0"/>
      <sheetData sheetId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교육계획"/>
      <sheetName val="Sum 2"/>
      <sheetName val="Inv2002 ChangNyung"/>
      <sheetName val="팀별업무"/>
      <sheetName val="팀별업무 (12.26)"/>
      <sheetName val="중점과제(보고)"/>
      <sheetName val="Inv2002 Hyundai Motor"/>
      <sheetName val="#REF"/>
      <sheetName val="INDIA-ML"/>
      <sheetName val="2002사외교육계획"/>
      <sheetName val="CD-실적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행"/>
      <sheetName val="본문1"/>
      <sheetName val="본문2"/>
      <sheetName val="본문3"/>
      <sheetName val="본문4"/>
      <sheetName val="사진(공장전경)"/>
      <sheetName val="사진(생산라인)"/>
      <sheetName val="사진(시험실)"/>
      <sheetName val="사진(주요생산품)"/>
      <sheetName val="Sheet1"/>
      <sheetName val="신규DEP"/>
      <sheetName val="3"/>
      <sheetName val="일시불투자"/>
      <sheetName val="712"/>
      <sheetName val="#142-1-갑"/>
      <sheetName val="R&amp;D"/>
      <sheetName val="차체부품 INS REPORT(갑)"/>
      <sheetName val="p2-1"/>
      <sheetName val="대외공문"/>
      <sheetName val="운임.환차손-Y"/>
      <sheetName val="54813M2001"/>
      <sheetName val="2"/>
      <sheetName val="Title"/>
      <sheetName val="협조전"/>
      <sheetName val="외주현황.wq1"/>
      <sheetName val="MX"/>
      <sheetName val="DATA"/>
      <sheetName val="생산_P"/>
      <sheetName val="major"/>
      <sheetName val="수리결과"/>
      <sheetName val="MC&amp;다변화"/>
      <sheetName val="현금경비중역"/>
      <sheetName val="운임_환차손-Y"/>
      <sheetName val="선반OPT"/>
      <sheetName val="기안"/>
      <sheetName val="인원계획"/>
      <sheetName val="노무비집계"/>
      <sheetName val="노무비월별"/>
      <sheetName val="#REF"/>
      <sheetName val="Sheet2"/>
      <sheetName val="최신"/>
      <sheetName val="운임_환차손-Y1"/>
      <sheetName val="차체부품_INS_REPORT(갑)"/>
      <sheetName val="외주현황_wq1"/>
      <sheetName val="표지"/>
      <sheetName val="DBL LPG시험"/>
      <sheetName val="상각율표"/>
      <sheetName val="KNOB"/>
      <sheetName val="HP1AMLIST"/>
      <sheetName val="간이연락"/>
      <sheetName val="Macro1"/>
      <sheetName val="from Tunch"/>
      <sheetName val="ML"/>
      <sheetName val="COND"/>
      <sheetName val="전체"/>
      <sheetName val="CAUDIT"/>
      <sheetName val="가격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JUNGGM"/>
      <sheetName val="YOUSANG"/>
      <sheetName val="MISUGUM"/>
      <sheetName val="SUNGUB"/>
      <sheetName val="SUNGUBBI"/>
      <sheetName val="JUJUJO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FAB별"/>
      <sheetName val="MFAB"/>
      <sheetName val="MFRT"/>
      <sheetName val="MPKG"/>
      <sheetName val="MPRD"/>
      <sheetName val="ITEM"/>
      <sheetName val="P2KLA"/>
      <sheetName val="YLD"/>
      <sheetName val="GATEKLA"/>
      <sheetName val="ONO3"/>
      <sheetName val="통계자료"/>
      <sheetName val="FRT_O"/>
      <sheetName val="FAB_I"/>
      <sheetName val="1.One-Die-Map"/>
      <sheetName val="7682LA SKD(12.4)"/>
      <sheetName val="fab_o"/>
      <sheetName val="수불1Q"/>
      <sheetName val="수불2Q"/>
      <sheetName val="수불3Q"/>
      <sheetName val="수불4Q"/>
      <sheetName val="HSA"/>
      <sheetName val="F4-F7"/>
      <sheetName val="512M"/>
      <sheetName val="FOB발"/>
      <sheetName val="Sheet4"/>
      <sheetName val="95TOTREV"/>
      <sheetName val="PKG"/>
      <sheetName val="지수"/>
      <sheetName val="MainData"/>
      <sheetName val="FT_금액"/>
      <sheetName val="사업부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뚜껑"/>
      <sheetName val="배점"/>
      <sheetName val="⑤항목별2"/>
      <sheetName val="①매출 (2)"/>
      <sheetName val="②이익 (2)"/>
      <sheetName val="③인력"/>
      <sheetName val="④재고등"/>
      <sheetName val="사별뚜껑"/>
      <sheetName val="칠"/>
      <sheetName val="삼"/>
      <sheetName val="햄"/>
      <sheetName val="리"/>
      <sheetName val="냉"/>
      <sheetName val="포"/>
      <sheetName val="식"/>
      <sheetName val="알"/>
      <sheetName val="전"/>
      <sheetName val="기"/>
      <sheetName val="후"/>
      <sheetName val="상"/>
      <sheetName val="캐"/>
      <sheetName val="호"/>
      <sheetName val="건"/>
      <sheetName val="텔"/>
      <sheetName val="면"/>
      <sheetName val="월"/>
      <sheetName val="부텔"/>
      <sheetName val="부면"/>
      <sheetName val="쇼"/>
      <sheetName val="역"/>
      <sheetName val="대"/>
      <sheetName val="정"/>
      <sheetName val="세"/>
      <sheetName val="조정내역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매출&amp;이익순위&amp;비율&amp;평균"/>
      <sheetName val="인력&amp;재고순위&amp;항목별&amp;96사별"/>
      <sheetName val="모조리인쇄"/>
      <sheetName val="⑤-1항목별매크로"/>
      <sheetName val="그래프매크로"/>
      <sheetName val="Module1"/>
      <sheetName val="Module2"/>
      <sheetName val="Module3"/>
      <sheetName val="Module4"/>
      <sheetName val="Module5"/>
      <sheetName val="Module6"/>
      <sheetName val="TYPE-A"/>
      <sheetName val="Sheet13"/>
      <sheetName val="Sheet15"/>
      <sheetName val="APT"/>
      <sheetName val="발전기"/>
      <sheetName val="npv"/>
      <sheetName val="일위대가"/>
      <sheetName val="03)0012종합(3년)_기본"/>
      <sheetName val="#REF"/>
      <sheetName val="부하"/>
      <sheetName val="Sheet14"/>
      <sheetName val="금액내역서"/>
      <sheetName val="부하계산서"/>
      <sheetName val="기초자료입력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설중인자산(기타)"/>
      <sheetName val="계정별보조원장"/>
      <sheetName val="건설중인자산"/>
      <sheetName val="Sheet2"/>
      <sheetName val="기본정보"/>
      <sheetName val="차입금현황(2)"/>
      <sheetName val="검산금액"/>
      <sheetName val="Config"/>
      <sheetName val="PRT_BS"/>
      <sheetName val="PRT_PL"/>
      <sheetName val="추정BS"/>
      <sheetName val="추정PL"/>
      <sheetName val="주요재무비율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DATA입력"/>
      <sheetName val="CLMN자료"/>
    </sheetNames>
    <sheetDataSet>
      <sheetData sheetId="0" refreshError="1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아합의"/>
      <sheetName val="M96현황-동아"/>
      <sheetName val="PILOT품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설이용권명세서"/>
      <sheetName val="수출가격"/>
      <sheetName val="Asset98-CAK"/>
      <sheetName val="Asset9809CAK"/>
      <sheetName val="외출"/>
      <sheetName val="특정현금과예금"/>
      <sheetName val="매출"/>
      <sheetName val="현금과예금"/>
      <sheetName val="본부소개"/>
      <sheetName val="금액내역서"/>
      <sheetName val="정공공사"/>
      <sheetName val="시산표"/>
      <sheetName val="HSA"/>
      <sheetName val="118.세금과공과"/>
      <sheetName val="108.수선비"/>
      <sheetName val="취합"/>
      <sheetName val="FAB별"/>
      <sheetName val="B0301"/>
      <sheetName val="Sheet1"/>
      <sheetName val="발생집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정산표"/>
      <sheetName val="자본조정변동"/>
      <sheetName val="PL정산표"/>
      <sheetName val="자본변동정산표 2003"/>
      <sheetName val="연결제거분개_02(수정후)"/>
      <sheetName val="BS정산표02"/>
      <sheetName val="PL정산표02"/>
      <sheetName val="수정시산표"/>
      <sheetName val="ID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MYENGBU"/>
      <sheetName val="중기일위대가"/>
      <sheetName val="DATA2000"/>
      <sheetName val="TEST1"/>
      <sheetName val="EJ"/>
      <sheetName val="투자효율분석"/>
      <sheetName val="설계명세서"/>
      <sheetName val="갑지"/>
      <sheetName val="입출재고현황 (2)"/>
      <sheetName val="A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방배동내역(리라)"/>
      <sheetName val="현장경비"/>
      <sheetName val="건축공사집계표"/>
      <sheetName val="부대공사총괄"/>
      <sheetName val="주식"/>
      <sheetName val="음료실행"/>
      <sheetName val="갑지(추정)"/>
      <sheetName val="매립"/>
      <sheetName val="마감사양"/>
      <sheetName val="Sheet4"/>
      <sheetName val="일위대가"/>
      <sheetName val="FORM-0"/>
      <sheetName val="CTEMCOST"/>
      <sheetName val="경비"/>
      <sheetName val="물량표"/>
      <sheetName val="ELECTRIC"/>
      <sheetName val="SCHEDULE"/>
      <sheetName val="내역서"/>
      <sheetName val="금액내역서"/>
      <sheetName val="실행내역"/>
      <sheetName val="인사자료총집계"/>
      <sheetName val="경영상태"/>
      <sheetName val="Man Hole"/>
      <sheetName val="Sheet5"/>
      <sheetName val="집계표"/>
      <sheetName val="0226"/>
      <sheetName val="갑지1"/>
      <sheetName val="1ST"/>
      <sheetName val="공사내역"/>
      <sheetName val="금융비용"/>
      <sheetName val="연돌일위집계"/>
      <sheetName val="배명(단가)"/>
      <sheetName val="#REF"/>
      <sheetName val="결제"/>
      <sheetName val="할증 "/>
      <sheetName val="CAL1"/>
      <sheetName val="내역"/>
      <sheetName val="표준건축비"/>
      <sheetName val="환율"/>
      <sheetName val="차액보증"/>
      <sheetName val="archi(본사)"/>
      <sheetName val="대비"/>
      <sheetName val="변경내역대비표(2)"/>
      <sheetName val="개요"/>
      <sheetName val="부속동"/>
      <sheetName val="수량3"/>
      <sheetName val="Sheet1"/>
      <sheetName val="도급"/>
      <sheetName val="지급자재"/>
      <sheetName val="ENE-CAL"/>
      <sheetName val="중기사용료"/>
      <sheetName val="정부노임단가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Sheet2"/>
      <sheetName val="설계조건"/>
      <sheetName val="을"/>
      <sheetName val="TYPE-A"/>
      <sheetName val="일위"/>
      <sheetName val="설산1.나"/>
      <sheetName val="본사S"/>
      <sheetName val="설계명세"/>
      <sheetName val="1,2,3,4,5단위수량"/>
      <sheetName val="일위대가(여기까지)"/>
      <sheetName val="품셈"/>
      <sheetName val="기지국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C"/>
      <sheetName val="SubC"/>
      <sheetName val="2001Org"/>
      <sheetName val="RecSevr"/>
      <sheetName val="Working"/>
      <sheetName val="2001"/>
      <sheetName val="01-Nov"/>
      <sheetName val="01-Aug"/>
      <sheetName val="01-Oct"/>
      <sheetName val="R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일반사상"/>
      <sheetName val="부서별12월추계액"/>
      <sheetName val="8주차"/>
      <sheetName val="PHC손익"/>
      <sheetName val="할인율"/>
      <sheetName val="JEXIM이자보정"/>
      <sheetName val="제조원가"/>
      <sheetName val="미수"/>
      <sheetName val="PHC외주"/>
      <sheetName val="제조98"/>
      <sheetName val="96"/>
      <sheetName val="BS(5월-경리과)"/>
      <sheetName val="tb1"/>
      <sheetName val="Analysis"/>
      <sheetName val="#REF"/>
      <sheetName val="Table"/>
      <sheetName val="하수급견적대비"/>
      <sheetName val="시설업체주소록"/>
      <sheetName val="ORDER"/>
      <sheetName val="공통비용배부"/>
      <sheetName val="수h"/>
      <sheetName val="퇴충재계산"/>
      <sheetName val="원장미수금06-2"/>
      <sheetName val="★외출12"/>
      <sheetName val="BS(4)"/>
      <sheetName val="COLOR별 인쇄"/>
      <sheetName val="존4"/>
      <sheetName val="CAUDIT"/>
      <sheetName val="오음명부"/>
      <sheetName val="JE_2014"/>
      <sheetName val="2.대외공문"/>
      <sheetName val="Sheet2"/>
      <sheetName val="GroupCoA"/>
      <sheetName val="DBO Assumption"/>
    </sheetNames>
    <sheetDataSet>
      <sheetData sheetId="0" refreshError="1">
        <row r="5">
          <cell r="B5" t="str">
            <v>거 성 산 업 사</v>
          </cell>
        </row>
        <row r="6">
          <cell r="B6" t="str">
            <v>경 북 금 속</v>
          </cell>
        </row>
        <row r="7">
          <cell r="B7" t="str">
            <v>경동 공업사</v>
          </cell>
        </row>
        <row r="8">
          <cell r="B8" t="str">
            <v>경진기계공업사</v>
          </cell>
        </row>
        <row r="9">
          <cell r="B9" t="str">
            <v>금 성 도 금</v>
          </cell>
        </row>
        <row r="10">
          <cell r="B10" t="str">
            <v>금호 공업사</v>
          </cell>
        </row>
        <row r="11">
          <cell r="B11" t="str">
            <v>녹 수 공 업</v>
          </cell>
        </row>
        <row r="12">
          <cell r="B12" t="str">
            <v>대 흥 철 강</v>
          </cell>
        </row>
        <row r="13">
          <cell r="B13" t="str">
            <v>대정 공업사</v>
          </cell>
        </row>
        <row r="14">
          <cell r="B14" t="str">
            <v>덕 산 철 판</v>
          </cell>
        </row>
        <row r="15">
          <cell r="B15" t="str">
            <v>동 화 산 업</v>
          </cell>
        </row>
        <row r="16">
          <cell r="B16" t="str">
            <v>삼우금속공업</v>
          </cell>
        </row>
        <row r="17">
          <cell r="B17" t="str">
            <v>서 진 산 업</v>
          </cell>
        </row>
        <row r="18">
          <cell r="B18" t="str">
            <v>성 신 기 업</v>
          </cell>
        </row>
        <row r="19">
          <cell r="B19" t="str">
            <v>성 일 산 업</v>
          </cell>
        </row>
        <row r="20">
          <cell r="B20" t="str">
            <v>승 진 강 업</v>
          </cell>
        </row>
        <row r="21">
          <cell r="B21" t="str">
            <v>신 동 정 밀</v>
          </cell>
        </row>
        <row r="22">
          <cell r="B22" t="str">
            <v>신양 산업사</v>
          </cell>
        </row>
        <row r="23">
          <cell r="B23" t="str">
            <v>우 성 철 강</v>
          </cell>
        </row>
        <row r="24">
          <cell r="B24" t="str">
            <v>정진 산업사</v>
          </cell>
        </row>
        <row r="25">
          <cell r="B25" t="str">
            <v>제 일 철 강</v>
          </cell>
        </row>
        <row r="26">
          <cell r="B26" t="str">
            <v>제세도금공업</v>
          </cell>
        </row>
        <row r="27">
          <cell r="B27" t="str">
            <v>평 화 기 공</v>
          </cell>
        </row>
        <row r="28">
          <cell r="B28" t="str">
            <v>평 화 부 품</v>
          </cell>
        </row>
        <row r="29">
          <cell r="B29" t="str">
            <v>하 나 공 업</v>
          </cell>
        </row>
        <row r="30">
          <cell r="B30" t="str">
            <v>한국 게이츠</v>
          </cell>
        </row>
        <row r="31">
          <cell r="B31" t="str">
            <v>협 성 연 사</v>
          </cell>
        </row>
        <row r="32">
          <cell r="B32" t="str">
            <v>형 제 정 밀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현금흐름표"/>
      <sheetName val="수정시산표"/>
      <sheetName val="과장"/>
      <sheetName val="시산표"/>
      <sheetName val="f_BS"/>
      <sheetName val="A조서-한서"/>
      <sheetName val="YOEMAGUM"/>
      <sheetName val="95WBS"/>
      <sheetName val="TEMP1"/>
      <sheetName val="은행"/>
      <sheetName val="Ctrl"/>
      <sheetName val="108.수선비"/>
      <sheetName val="compare2"/>
      <sheetName val="Code"/>
      <sheetName val="97 사업추정(WEKI)"/>
      <sheetName val="Krw"/>
      <sheetName val="영업외손익등"/>
      <sheetName val="회사정보"/>
      <sheetName val="당좌차월"/>
      <sheetName val="표준 Table_2004년"/>
      <sheetName val="US$ I (SEG.)"/>
      <sheetName val="금융"/>
      <sheetName val="보험"/>
      <sheetName val="시산표12월(수정후)"/>
      <sheetName val="Menu_Link"/>
      <sheetName val="상품입력"/>
      <sheetName val="원재료입력"/>
      <sheetName val="Data"/>
      <sheetName val="원97"/>
      <sheetName val="EE118C"/>
      <sheetName val="EE118"/>
      <sheetName val="계정code"/>
      <sheetName val="기준정보"/>
      <sheetName val="DY092"/>
      <sheetName val="AP"/>
      <sheetName val="MKI TB"/>
      <sheetName val="Sheet1"/>
      <sheetName val="차수"/>
      <sheetName val="to_do"/>
      <sheetName val="업무분장_"/>
      <sheetName val="A9-1~5_"/>
      <sheetName val="A9-부2_"/>
      <sheetName val="현금"/>
      <sheetName val="10월판관"/>
      <sheetName val="전체현황(확정)"/>
      <sheetName val="과6"/>
      <sheetName val="품종별월계"/>
      <sheetName val="대차대조표-공시형"/>
      <sheetName val="XREF"/>
      <sheetName val="출금실적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45">
          <cell r="F45" t="str">
            <v>V</v>
          </cell>
        </row>
      </sheetData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양식"/>
      <sheetName val="비용지수"/>
      <sheetName val="월별부서"/>
    </sheetNames>
    <sheetDataSet>
      <sheetData sheetId="0"/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잔액명세"/>
      <sheetName val="선급금1"/>
      <sheetName val="미지급금1"/>
      <sheetName val="FRDS980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인원01"/>
      <sheetName val="1월"/>
    </sheetNames>
    <sheetDataSet>
      <sheetData sheetId="0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전체현황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"/>
      <sheetName val="p2-1"/>
      <sheetName val="3"/>
      <sheetName val="RE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현황_스킨케어"/>
      <sheetName val="재고현황_메이크업"/>
      <sheetName val="재고현황_마스크시트외기타"/>
      <sheetName val="재고현황_홈쇼핑"/>
      <sheetName val="출고_2주"/>
      <sheetName val="출고내역"/>
      <sheetName val="해피코스"/>
      <sheetName val="삼성화장품"/>
      <sheetName val="누가트로시아"/>
      <sheetName val="코스맥스"/>
      <sheetName val="엘디아"/>
      <sheetName val="코스메카"/>
      <sheetName val="엔코스"/>
      <sheetName val="이지코스텍"/>
      <sheetName val="화성화학"/>
      <sheetName val="스피아테크"/>
      <sheetName val="유셀"/>
      <sheetName val="발주예정현황 "/>
      <sheetName val="파우치 "/>
    </sheetNames>
    <sheetDataSet>
      <sheetData sheetId="0" refreshError="1"/>
      <sheetData sheetId="1" refreshError="1"/>
      <sheetData sheetId="2">
        <row r="3">
          <cell r="J3">
            <v>6.2837837837837842</v>
          </cell>
        </row>
        <row r="4">
          <cell r="J4">
            <v>17.338028169014084</v>
          </cell>
        </row>
        <row r="5">
          <cell r="J5">
            <v>2.4615384615384617</v>
          </cell>
        </row>
        <row r="6">
          <cell r="J6">
            <v>38.916666666666664</v>
          </cell>
        </row>
        <row r="7">
          <cell r="J7">
            <v>10.313725490196079</v>
          </cell>
        </row>
        <row r="8">
          <cell r="J8">
            <v>2.1974248927038627</v>
          </cell>
        </row>
        <row r="9">
          <cell r="J9">
            <v>20.233333333333334</v>
          </cell>
        </row>
        <row r="10">
          <cell r="J10">
            <v>0.16358839050131926</v>
          </cell>
        </row>
        <row r="11">
          <cell r="J11">
            <v>0.66045380875202597</v>
          </cell>
        </row>
        <row r="12">
          <cell r="J12">
            <v>18</v>
          </cell>
        </row>
        <row r="13">
          <cell r="J13">
            <v>1.4814814814814815E-2</v>
          </cell>
        </row>
        <row r="14">
          <cell r="J14">
            <v>0.84615384615384615</v>
          </cell>
        </row>
        <row r="15">
          <cell r="J15">
            <v>5.05</v>
          </cell>
        </row>
        <row r="16">
          <cell r="J16" t="e">
            <v>#DIV/0!</v>
          </cell>
        </row>
        <row r="17">
          <cell r="J17" t="e">
            <v>#DIV/0!</v>
          </cell>
        </row>
        <row r="18">
          <cell r="J18" t="e">
            <v>#DIV/0!</v>
          </cell>
        </row>
        <row r="19">
          <cell r="J19">
            <v>12</v>
          </cell>
        </row>
        <row r="20">
          <cell r="J20" t="e">
            <v>#DIV/0!</v>
          </cell>
        </row>
        <row r="21">
          <cell r="J21" t="e">
            <v>#DIV/0!</v>
          </cell>
        </row>
        <row r="22">
          <cell r="J22">
            <v>1.9926470588235294</v>
          </cell>
        </row>
        <row r="23">
          <cell r="J23" t="e">
            <v>#DIV/0!</v>
          </cell>
        </row>
        <row r="24">
          <cell r="J24">
            <v>11.902439024390244</v>
          </cell>
        </row>
        <row r="25">
          <cell r="J25">
            <v>15.082983193277311</v>
          </cell>
        </row>
        <row r="26">
          <cell r="J26" t="e">
            <v>#DIV/0!</v>
          </cell>
        </row>
        <row r="27">
          <cell r="J27">
            <v>8.1633802816901415</v>
          </cell>
        </row>
        <row r="28">
          <cell r="J28">
            <v>6.4</v>
          </cell>
        </row>
        <row r="29">
          <cell r="J29" t="e">
            <v>#DIV/0!</v>
          </cell>
        </row>
        <row r="30">
          <cell r="J30" t="e">
            <v>#DIV/0!</v>
          </cell>
        </row>
        <row r="31">
          <cell r="J31" t="e">
            <v>#DIV/0!</v>
          </cell>
        </row>
        <row r="32">
          <cell r="J32" t="e">
            <v>#DIV/0!</v>
          </cell>
        </row>
        <row r="33">
          <cell r="J33" t="e">
            <v>#DIV/0!</v>
          </cell>
        </row>
        <row r="34">
          <cell r="J34" t="e">
            <v>#DIV/0!</v>
          </cell>
        </row>
        <row r="35">
          <cell r="J35" t="e">
            <v>#DIV/0!</v>
          </cell>
        </row>
        <row r="36">
          <cell r="J36" t="e">
            <v>#DIV/0!</v>
          </cell>
        </row>
        <row r="37">
          <cell r="J37" t="e">
            <v>#DIV/0!</v>
          </cell>
        </row>
        <row r="38">
          <cell r="J38">
            <v>3.1052631578947367</v>
          </cell>
        </row>
        <row r="39">
          <cell r="J39" t="e">
            <v>#DIV/0!</v>
          </cell>
        </row>
        <row r="40">
          <cell r="J40">
            <v>9.2750000000000004</v>
          </cell>
        </row>
        <row r="41">
          <cell r="J41">
            <v>25.888999999999999</v>
          </cell>
        </row>
        <row r="42">
          <cell r="J42">
            <v>49.8</v>
          </cell>
        </row>
        <row r="43">
          <cell r="J43" t="e">
            <v>#DIV/0!</v>
          </cell>
        </row>
        <row r="44">
          <cell r="J44">
            <v>10.174603174603174</v>
          </cell>
        </row>
        <row r="45">
          <cell r="J45">
            <v>36.6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Sheet7"/>
      <sheetName val="내역1"/>
      <sheetName val="BM_NEW2"/>
      <sheetName val="basic_info"/>
      <sheetName val="2004년하반기 경평반영_민원반영영업점"/>
      <sheetName val="보증금(전신전화가입권)"/>
      <sheetName val="대차대조표"/>
      <sheetName val="공급설비"/>
      <sheetName val="TEMP1"/>
      <sheetName val="공통"/>
      <sheetName val="#REF"/>
      <sheetName val="손익계산서"/>
      <sheetName val="총괄원장"/>
      <sheetName val="손익"/>
      <sheetName val="Menu_Link"/>
      <sheetName val="계수원본(99.2.28)"/>
      <sheetName val="인력(정규직)"/>
      <sheetName val="연체대출"/>
      <sheetName val="10.31"/>
      <sheetName val="받을어음"/>
      <sheetName val="control sheet"/>
      <sheetName val="대차"/>
      <sheetName val="시산표"/>
      <sheetName val="LIST"/>
      <sheetName val="Macro3"/>
      <sheetName val="수정시산표"/>
      <sheetName val="회사제시"/>
      <sheetName val="Template"/>
      <sheetName val="Sheet2"/>
      <sheetName val="Data"/>
      <sheetName val="원평사_2005_"/>
      <sheetName val="주주명부&lt;끝&gt;"/>
      <sheetName val="협조전"/>
      <sheetName val="상품입고집계"/>
      <sheetName val="대외공문"/>
      <sheetName val="P.L"/>
      <sheetName val="COBS"/>
      <sheetName val="기흥진행률"/>
      <sheetName val="Links"/>
      <sheetName val="입력"/>
      <sheetName val="A1"/>
      <sheetName val="95하U$가격"/>
      <sheetName val="95WBS"/>
      <sheetName val="현금흐름표"/>
      <sheetName val="summary"/>
      <sheetName val="공급설비명세_(2)"/>
      <sheetName val="계수원본(99_2_28)"/>
      <sheetName val="2004년하반기_경평반영_민원반영영업점"/>
      <sheetName val="10_31"/>
      <sheetName val="control_sheet"/>
      <sheetName val="유가증권현황"/>
      <sheetName val="상환익(2001년도)"/>
      <sheetName val="통합건전성별분류(0201)"/>
      <sheetName val="통합지보건전성(0201)"/>
      <sheetName val="보증금_전신전화가입권_"/>
      <sheetName val="품목코드"/>
      <sheetName val="공통가설"/>
      <sheetName val="제품(수출)매출"/>
      <sheetName val="상품보조수불"/>
      <sheetName val="제조원가계산서 (2)"/>
      <sheetName val="제품입고(생산)"/>
      <sheetName val="IN"/>
      <sheetName val="Sheet9"/>
      <sheetName val="별제권_정리담보권"/>
      <sheetName val="기계(2)"/>
      <sheetName val="지역개발"/>
      <sheetName val="반제품"/>
      <sheetName val="재공품"/>
      <sheetName val="타과목"/>
      <sheetName val="주간기성"/>
      <sheetName val="이자율"/>
      <sheetName val="K1"/>
      <sheetName val="9703"/>
      <sheetName val="A10"/>
      <sheetName val="11.17-11.23"/>
      <sheetName val="11.24-11.30"/>
      <sheetName val="admin"/>
      <sheetName val="CAUDIT"/>
      <sheetName val="경영비율 "/>
      <sheetName val="Ctrl"/>
      <sheetName val="원가"/>
      <sheetName val="대차대조"/>
      <sheetName val="미비용95"/>
      <sheetName val="Sheet1"/>
      <sheetName val="샤워실위생"/>
      <sheetName val="한강운반비"/>
      <sheetName val="월말마감"/>
      <sheetName val="SMCB9617145"/>
      <sheetName val="(바)신탁대차"/>
      <sheetName val="(사)신탁손익"/>
      <sheetName val="생산직"/>
      <sheetName val="잉여금"/>
      <sheetName val="장부미수"/>
      <sheetName val="유일형"/>
      <sheetName val="당좌자산명세"/>
      <sheetName val="매출채권(외출)"/>
      <sheetName val="공급설비발생내역"/>
      <sheetName val="인상안"/>
      <sheetName val="현금예금"/>
      <sheetName val="98년이전원본"/>
      <sheetName val="대환취급"/>
      <sheetName val="보유어음"/>
      <sheetName val="SALE"/>
      <sheetName val="업체손실공수.xls"/>
      <sheetName val="미착기계"/>
      <sheetName val="명세"/>
      <sheetName val="부서실적"/>
      <sheetName val="수량집계"/>
      <sheetName val="총괄집계표"/>
      <sheetName val="별제권_정리담보권1"/>
      <sheetName val="적용환율"/>
      <sheetName val="未完工合同成本设备"/>
      <sheetName val="预付款项RMB租金"/>
      <sheetName val="长期其他应收款"/>
      <sheetName val="10월판관"/>
      <sheetName val="정기적금"/>
      <sheetName val="3-4현"/>
      <sheetName val="3-3현"/>
      <sheetName val="5500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Info"/>
      <sheetName val="Option"/>
      <sheetName val="월간"/>
      <sheetName val="93상각비"/>
      <sheetName val="WPL"/>
      <sheetName val="U3.1"/>
      <sheetName val="계정code"/>
      <sheetName val="AC377_별도BS"/>
      <sheetName val="Check"/>
      <sheetName val="FYP_國泰比較"/>
      <sheetName val="E1020"/>
      <sheetName val="지우기"/>
      <sheetName val="Ns0xa"/>
      <sheetName val="IDONG"/>
      <sheetName val="대구은행"/>
      <sheetName val="반도체"/>
      <sheetName val="대손충당금"/>
      <sheetName val="Setup"/>
      <sheetName val="비품"/>
      <sheetName val="Source"/>
      <sheetName val="CODE"/>
      <sheetName val="MBNBSMTR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노무비단가"/>
      <sheetName val="외상매출금현황-수정분 A2"/>
      <sheetName val="업무분장 "/>
      <sheetName val="관세"/>
      <sheetName val="분당임차변경"/>
      <sheetName val="2018년 입력 콤보박스"/>
      <sheetName val="영업소별미수금현황(Old)"/>
      <sheetName val="주소"/>
      <sheetName val="이름표"/>
      <sheetName val="산출"/>
      <sheetName val="아파트진행률"/>
      <sheetName val="합계잔액시산표"/>
      <sheetName val="해창정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98년BS"/>
      <sheetName val="해피콜"/>
      <sheetName val="모델"/>
      <sheetName val="T48a"/>
      <sheetName val="표준대차대조표(1)"/>
      <sheetName val="은행"/>
      <sheetName val="공급설비명세_(2)2"/>
      <sheetName val="2004년하반기_경평반영_민원반영영업점2"/>
      <sheetName val="10_312"/>
      <sheetName val="계수원본(99_2_28)2"/>
      <sheetName val="control_sheet2"/>
      <sheetName val="P_L1"/>
      <sheetName val="제조원가계산서_(2)1"/>
      <sheetName val="경영비율_"/>
      <sheetName val="11_17-11_23"/>
      <sheetName val="11_24-11_30"/>
      <sheetName val="업체손실공수_xls"/>
      <sheetName val="U3_1"/>
      <sheetName val="외상매출금현황-수정분_A2"/>
      <sheetName val="BSISver6_4"/>
      <sheetName val="업무분장_"/>
      <sheetName val="성적표96"/>
      <sheetName val="목표세부명세"/>
      <sheetName val="재료비"/>
      <sheetName val="경비"/>
      <sheetName val="XREF"/>
      <sheetName val="건설중인"/>
      <sheetName val="선급미지급비용"/>
      <sheetName val="IS Summary-96"/>
      <sheetName val=""/>
      <sheetName val="화재보험가입내역(종류별)"/>
      <sheetName val="SO416"/>
      <sheetName val="대분류2212"/>
      <sheetName val="5사남"/>
      <sheetName val="관리1"/>
      <sheetName val="FAB별"/>
      <sheetName val="외상매출금"/>
      <sheetName val="EBITDA"/>
      <sheetName val="00.09"/>
      <sheetName val="N賃率-職"/>
      <sheetName val="미국"/>
      <sheetName val="HP1AMLIST"/>
      <sheetName val="1-(1)생산량"/>
      <sheetName val="추정제조경비"/>
      <sheetName val="노동부"/>
      <sheetName val="점수계산1-2"/>
      <sheetName val="UTMBPL"/>
      <sheetName val="단가표"/>
      <sheetName val="13역무손익"/>
      <sheetName val="외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일위대가"/>
      <sheetName val="I一般比"/>
      <sheetName val="Data&amp;Result"/>
      <sheetName val="BS(Detail)"/>
      <sheetName val="근로영수증"/>
      <sheetName val="5월"/>
      <sheetName val="퇴직급여충당금"/>
      <sheetName val="2018매출"/>
      <sheetName val="2017매출"/>
      <sheetName val="자재표"/>
      <sheetName val="총괄갑 "/>
      <sheetName val="A-4"/>
      <sheetName val="시설물일위"/>
      <sheetName val="회사정보"/>
      <sheetName val="일반전기C"/>
      <sheetName val="D1300 자삽"/>
      <sheetName val="송전기본"/>
      <sheetName val="卖场清单"/>
      <sheetName val="부도어음관리현황1"/>
      <sheetName val="퇴직급여충당금명세서"/>
      <sheetName val="MEMO"/>
      <sheetName val="22390-539"/>
      <sheetName val="발전사명"/>
      <sheetName val="율표"/>
      <sheetName val="경영비율_1"/>
      <sheetName val="11_17-11_231"/>
      <sheetName val="11_24-11_301"/>
      <sheetName val="2018년_입력_콤보박스"/>
      <sheetName val="IS_Summary-96"/>
      <sheetName val="RV미수수익보정"/>
      <sheetName val="불균등-거치외(미수)"/>
      <sheetName val="불균등-TOP(선수)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이자수익1"/>
      <sheetName val="한계원가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Sound9월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구매거래 등록부"/>
      <sheetName val="청구자인적사항"/>
      <sheetName val="RC"/>
      <sheetName val="건설중인자산(기타)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pur-12k"/>
      <sheetName val="tsclfeb"/>
      <sheetName val="충전기"/>
      <sheetName val="조직"/>
      <sheetName val="9312직원급여"/>
      <sheetName val="Sens"/>
      <sheetName val="Inventory Comp"/>
      <sheetName val="graph"/>
      <sheetName val="3.4.5 선박"/>
      <sheetName val="절대지우지말것"/>
      <sheetName val="8월미수"/>
      <sheetName val="7상품수"/>
      <sheetName val="재무제표"/>
      <sheetName val="C19"/>
      <sheetName val="廠商資料檔"/>
      <sheetName val="修正存貨"/>
      <sheetName val="2002년 실적"/>
      <sheetName val="3-31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リスト"/>
      <sheetName val="1. 투자전략"/>
      <sheetName val="요약"/>
      <sheetName val="일반(본사)"/>
      <sheetName val="일반(의성)"/>
      <sheetName val="미수금(공동공사비)"/>
      <sheetName val="크라운"/>
      <sheetName val="재료비집계표"/>
      <sheetName val="월별비교제조원가명세서"/>
      <sheetName val="호봉CODE"/>
      <sheetName val="부서CODE"/>
      <sheetName val="building"/>
      <sheetName val="분석적검토"/>
      <sheetName val="투자자산명세서"/>
      <sheetName val="fsindex"/>
      <sheetName val="공급설비명세_(2)5"/>
      <sheetName val="2004년하반기_경평반영_민원반영영업점5"/>
      <sheetName val="계수원본(99_2_28)5"/>
      <sheetName val="10_315"/>
      <sheetName val="control_sheet5"/>
      <sheetName val="P_L4"/>
      <sheetName val="제조원가계산서_(2)4"/>
      <sheetName val="경영비율_4"/>
      <sheetName val="11_17-11_234"/>
      <sheetName val="11_24-11_304"/>
      <sheetName val="업체손실공수_xls3"/>
      <sheetName val="U3_13"/>
      <sheetName val="2018년_입력_콤보박스3"/>
      <sheetName val="업무분장_3"/>
      <sheetName val="BSISver6_43"/>
      <sheetName val="외상매출금현황-수정분_A23"/>
      <sheetName val="IS_Summary-963"/>
      <sheetName val="00_092"/>
      <sheetName val="총괄갑_2"/>
      <sheetName val="D1300_자삽2"/>
      <sheetName val="BS_(2)1"/>
      <sheetName val="IS_(2)1"/>
      <sheetName val="유무형자산_201901-2019101"/>
      <sheetName val="유무형자산_201901-2019111"/>
      <sheetName val="유무형자산_201901-2019121"/>
      <sheetName val="잡비_내역1"/>
      <sheetName val="forming_price2"/>
      <sheetName val="DIVP_L_19982"/>
      <sheetName val="재무_17_충당금_명세서1"/>
      <sheetName val="Trich_lap_cac_quy1"/>
      <sheetName val="횡배수토공(P_E,BOX)_1"/>
      <sheetName val="지수벽_및_파라피트1"/>
      <sheetName val="횡배수관날개벽잔토_1"/>
      <sheetName val="표_지_1"/>
      <sheetName val="암거날개벽수량(1_5M)1"/>
      <sheetName val="암거날개벽토공(1_5)1"/>
      <sheetName val="흄관_보호토공(1연)1"/>
      <sheetName val="산출근거_1"/>
      <sheetName val="A_E&amp;P_Cal_&amp;_Schedules====&gt;1"/>
      <sheetName val="A_1-Bermuda_LP_Con_E&amp;P_Euro1"/>
      <sheetName val="A_2-Sep_Com_E&amp;P_Local_Cur_Net_1"/>
      <sheetName val="A_3-Taxes-Sch_J,_Shc_H,_Shc_K1"/>
      <sheetName val="B_Non_HFM_TB_Tax_Adjustment===1"/>
      <sheetName val="B_1-Europe_BV_Bermuda-Sec__1971"/>
      <sheetName val="B_2_Stock_Comp1"/>
      <sheetName val="B_2_1-Foreign_ExercisedRelease1"/>
      <sheetName val="B_3-Prepaid_Rent1"/>
      <sheetName val="B_4-Tax_ADS1"/>
      <sheetName val="B_5-Other_Res_FY18_&amp;_FY_191"/>
      <sheetName val="C_Bermuda_LP_TP_&amp;_8858=====&gt;1"/>
      <sheetName val="1_20003-GBLPEURO_-_Euro1"/>
      <sheetName val="2_20091-GAND_-_Euro1"/>
      <sheetName val="3_30099-GAPL_-_AU$1"/>
      <sheetName val="4_32540-GATW-_TWD1"/>
      <sheetName val="5_20043-GAUS_-_Euro1"/>
      <sheetName val="6_20042-GBEL_-_Euro1"/>
      <sheetName val="7_20061-GBLR_-_Belarus_Ruble1"/>
      <sheetName val="8_11800-GCAN_-_CN$1"/>
      <sheetName val="9_20019-GCBV_-_Euro1"/>
      <sheetName val="10_20073-GCYP_-_Euro1"/>
      <sheetName val="11_20044-GCZR_-_Czh_Koruna1"/>
      <sheetName val="12_20049-GDEN_-_Den_Kroner1"/>
      <sheetName val="13_20040-GEBV_-_Euro1"/>
      <sheetName val="14_20090-GESP_-_Euro1"/>
      <sheetName val="15_20015-GEUR_-_Euro1"/>
      <sheetName val="16_20048-GFIN_-_Euro1"/>
      <sheetName val="17_20050-GFRA_-_Euro1"/>
      <sheetName val="18_20045-GGER_-_Euro1"/>
      <sheetName val="19_20074-GGRE_-_Euro1"/>
      <sheetName val="20_32500-GHKL_-_US$1"/>
      <sheetName val="21_20076-GHUN_-_HG_Froint1"/>
      <sheetName val="22_30097-GIND_-_India_Rupee1"/>
      <sheetName val="23_20071-GIRE_-_Euro1"/>
      <sheetName val="24_20011-GITA_-_Euro1"/>
      <sheetName val="25_32610-GJAP_-_Japanese_JPY1"/>
      <sheetName val="26_20078-GKAZ_-_Kaz_Tenge1"/>
      <sheetName val="27_32910-GKOR_-_KRW1"/>
      <sheetName val="28_20046-GLUX_-_Euro1"/>
      <sheetName val="29_32520-GMAC_-_Macua_Pataca1"/>
      <sheetName val="30_20051-GNOR_-_Norway_Kroner1"/>
      <sheetName val="31_20047-GPOL_-_Polish_Zloty1"/>
      <sheetName val="32_20077-GROM_-_Romania_Leu1"/>
      <sheetName val="33_20063-GRUS_-_Russia_Ruble1"/>
      <sheetName val="34_20041-GSDN_-_Sweden_Krona1"/>
      <sheetName val="35_32530-GSHA_-_Chinese_CYN1"/>
      <sheetName val="36_30098-GSNG_-_Singapore_$1"/>
      <sheetName val="37_20079-GTRK_Turkish_Lira1"/>
      <sheetName val="38_20075-GTUR_-_Turkish_Lira1"/>
      <sheetName val="39_20070-GUKL_-_Bristish_Pound1"/>
      <sheetName val="D_JV_TB_&amp;_Form_8868====&gt;1"/>
      <sheetName val="40_14100_-_GMEX1"/>
      <sheetName val="41_20094_-_GISL1"/>
      <sheetName val="42_20096_-_GPOR1"/>
      <sheetName val="43_20062_-_GRSR1"/>
      <sheetName val="44_20013_-_GLAB1"/>
      <sheetName val="E_Brazil_TB_&amp;_Form_5171=====&gt;1"/>
      <sheetName val="G_US_Branch_&amp;_Form_8858====&gt;1"/>
      <sheetName val="47_14600-GMSV_-_Peso1"/>
      <sheetName val="48_15600-GURU_-_Peso1"/>
      <sheetName val="F_Form_5471=====Sch_J1"/>
      <sheetName val="F_1-Form_5471_Sch_J-2018_Rev1"/>
      <sheetName val="F_2-Form_5471_Sch_J-2018_Filed1"/>
      <sheetName val="F_3-in_FY_20-Q2_ADS_9_Yrs1"/>
      <sheetName val="F_4-Rec_FY-20-Italia_WHT_Tax1"/>
      <sheetName val="F_5-Sec_986_Cal_Bermuda_To_US1"/>
      <sheetName val="G_Other_Information====&gt;1"/>
      <sheetName val="G_1-HFM_Local_To_Euro1"/>
      <sheetName val="G_2-Local_to_US$1"/>
      <sheetName val="G_3-Foreign_TB1"/>
      <sheetName val="G_4-Company_Name1"/>
      <sheetName val="Intl_def1"/>
      <sheetName val="4th_Qtr_Billings_Breakdown1"/>
      <sheetName val="구매거래_등록부1"/>
      <sheetName val="수원_RAW_BT03(M292C)2"/>
      <sheetName val="0-2_BDV2"/>
      <sheetName val="LEAD_TIME_추이1"/>
      <sheetName val="Intl_def"/>
      <sheetName val="4th_Qtr_Billings_Breakdown"/>
      <sheetName val="구매거래_등록부"/>
      <sheetName val="BOJUNGGM"/>
      <sheetName val="Lead"/>
      <sheetName val="11 Dep &amp; Amort"/>
      <sheetName val=" Equity Activity"/>
      <sheetName val="OLD Q1 (Shouldn't use)"/>
      <sheetName val="Developer rev 99"/>
      <sheetName val=" Ad Sales  exp"/>
      <sheetName val="Bus Dev"/>
      <sheetName val="corp. exp"/>
      <sheetName val="XLR_NoRangeSheet"/>
      <sheetName val="본선 토공 분배표"/>
      <sheetName val="유효성"/>
      <sheetName val="반제품재고(양품)"/>
      <sheetName val="폐기 재고"/>
      <sheetName val=" 상반기업적고과"/>
      <sheetName val="02년팀별1"/>
      <sheetName val="4.경비 5.영업외수지"/>
      <sheetName val="건축"/>
      <sheetName val="SHFMA"/>
      <sheetName val="CDFMA"/>
      <sheetName val="WHFMA"/>
      <sheetName val="KMFMA"/>
      <sheetName val="Sheet1 (11)"/>
      <sheetName val="银行借款询证"/>
      <sheetName val="Cover"/>
      <sheetName val=".1 장기선급비용"/>
      <sheetName val="index"/>
      <sheetName val="OTA"/>
      <sheetName val="임차보증금"/>
      <sheetName val="L   S"/>
      <sheetName val="报表项目"/>
      <sheetName val="세금"/>
      <sheetName val="유형자산증가"/>
      <sheetName val="97년"/>
      <sheetName val="내역"/>
      <sheetName val="05현금등가"/>
      <sheetName val="기성내역서"/>
      <sheetName val="集計00"/>
      <sheetName val="基本情况表"/>
      <sheetName val="科目余额表"/>
      <sheetName val="내역서적용수량"/>
      <sheetName val="dc"/>
      <sheetName val="매출"/>
      <sheetName val="상품구매(구매납품품목조회)"/>
      <sheetName val="수금"/>
      <sheetName val="Repayment Summary"/>
      <sheetName val="소계정"/>
      <sheetName val="0312"/>
      <sheetName val="표지"/>
      <sheetName val="comparables"/>
      <sheetName val="Deduction"/>
      <sheetName val="other"/>
      <sheetName val="conclusion"/>
      <sheetName val="결정단가"/>
      <sheetName val="수율생산"/>
      <sheetName val="유림골조"/>
      <sheetName val="參數不可刪"/>
      <sheetName val="대분류2206"/>
      <sheetName val="일일계획"/>
      <sheetName val="개당가공비_목표"/>
      <sheetName val="(실사조정)총괄"/>
      <sheetName val="월말상여금내역서"/>
      <sheetName val="镀金品"/>
      <sheetName val="ﾘｽﾄ"/>
      <sheetName val="고정비"/>
      <sheetName val="이익계획 요약1"/>
      <sheetName val="국민연금"/>
      <sheetName val="LBOSHEL5"/>
      <sheetName val="เงินกู้ธนชาติ"/>
      <sheetName val="용역매출2"/>
      <sheetName val="ZY100"/>
      <sheetName val="공통속성"/>
      <sheetName val="달성율"/>
      <sheetName val="지출(물류)"/>
      <sheetName val="전문직"/>
      <sheetName val="인턴사원"/>
      <sheetName val="매출현황(월별)  (2)"/>
      <sheetName val="2 카드채권(대출포함)"/>
      <sheetName val="공급설비명세_(2)6"/>
      <sheetName val="2004년하반기_경평반영_민원반영영업점6"/>
      <sheetName val="계수원본(99_2_28)6"/>
      <sheetName val="10_316"/>
      <sheetName val="control_sheet6"/>
      <sheetName val="P_L5"/>
      <sheetName val="제조원가계산서_(2)5"/>
      <sheetName val="11_17-11_235"/>
      <sheetName val="11_24-11_305"/>
      <sheetName val="경영비율_5"/>
      <sheetName val="업체손실공수_xls4"/>
      <sheetName val="업무분장_4"/>
      <sheetName val="2018년_입력_콤보박스4"/>
      <sheetName val="U3_14"/>
      <sheetName val="BSISver6_44"/>
      <sheetName val="외상매출금현황-수정분_A24"/>
      <sheetName val="IS_Summary-964"/>
      <sheetName val="00_093"/>
      <sheetName val="총괄갑_3"/>
      <sheetName val="D1300_자삽3"/>
      <sheetName val="재무_17_충당금_명세서2"/>
      <sheetName val="forming_price3"/>
      <sheetName val="Trich_lap_cac_quy2"/>
      <sheetName val="DIVP_L_19983"/>
      <sheetName val="A_E&amp;P_Cal_&amp;_Schedules====&gt;2"/>
      <sheetName val="A_1-Bermuda_LP_Con_E&amp;P_Euro2"/>
      <sheetName val="A_2-Sep_Com_E&amp;P_Local_Cur_Net_2"/>
      <sheetName val="A_3-Taxes-Sch_J,_Shc_H,_Shc_K2"/>
      <sheetName val="B_Non_HFM_TB_Tax_Adjustment===2"/>
      <sheetName val="B_1-Europe_BV_Bermuda-Sec__1972"/>
      <sheetName val="B_2_Stock_Comp2"/>
      <sheetName val="B_2_1-Foreign_ExercisedRelease2"/>
      <sheetName val="B_3-Prepaid_Rent2"/>
      <sheetName val="B_4-Tax_ADS2"/>
      <sheetName val="B_5-Other_Res_FY18_&amp;_FY_192"/>
      <sheetName val="C_Bermuda_LP_TP_&amp;_8858=====&gt;2"/>
      <sheetName val="1_20003-GBLPEURO_-_Euro2"/>
      <sheetName val="2_20091-GAND_-_Euro2"/>
      <sheetName val="3_30099-GAPL_-_AU$2"/>
      <sheetName val="4_32540-GATW-_TWD2"/>
      <sheetName val="5_20043-GAUS_-_Euro2"/>
      <sheetName val="6_20042-GBEL_-_Euro2"/>
      <sheetName val="7_20061-GBLR_-_Belarus_Ruble2"/>
      <sheetName val="8_11800-GCAN_-_CN$2"/>
      <sheetName val="9_20019-GCBV_-_Euro2"/>
      <sheetName val="10_20073-GCYP_-_Euro2"/>
      <sheetName val="11_20044-GCZR_-_Czh_Koruna2"/>
      <sheetName val="12_20049-GDEN_-_Den_Kroner2"/>
      <sheetName val="13_20040-GEBV_-_Euro2"/>
      <sheetName val="14_20090-GESP_-_Euro2"/>
      <sheetName val="15_20015-GEUR_-_Euro2"/>
      <sheetName val="16_20048-GFIN_-_Euro2"/>
      <sheetName val="17_20050-GFRA_-_Euro2"/>
      <sheetName val="18_20045-GGER_-_Euro2"/>
      <sheetName val="19_20074-GGRE_-_Euro2"/>
      <sheetName val="20_32500-GHKL_-_US$2"/>
      <sheetName val="21_20076-GHUN_-_HG_Froint2"/>
      <sheetName val="22_30097-GIND_-_India_Rupee2"/>
      <sheetName val="23_20071-GIRE_-_Euro2"/>
      <sheetName val="24_20011-GITA_-_Euro2"/>
      <sheetName val="25_32610-GJAP_-_Japanese_JPY2"/>
      <sheetName val="26_20078-GKAZ_-_Kaz_Tenge2"/>
      <sheetName val="27_32910-GKOR_-_KRW2"/>
      <sheetName val="28_20046-GLUX_-_Euro2"/>
      <sheetName val="29_32520-GMAC_-_Macua_Pataca2"/>
      <sheetName val="30_20051-GNOR_-_Norway_Kroner2"/>
      <sheetName val="31_20047-GPOL_-_Polish_Zloty2"/>
      <sheetName val="32_20077-GROM_-_Romania_Leu2"/>
      <sheetName val="33_20063-GRUS_-_Russia_Ruble2"/>
      <sheetName val="34_20041-GSDN_-_Sweden_Krona2"/>
      <sheetName val="35_32530-GSHA_-_Chinese_CYN2"/>
      <sheetName val="36_30098-GSNG_-_Singapore_$2"/>
      <sheetName val="37_20079-GTRK_Turkish_Lira2"/>
      <sheetName val="38_20075-GTUR_-_Turkish_Lira2"/>
      <sheetName val="39_20070-GUKL_-_Bristish_Pound2"/>
      <sheetName val="D_JV_TB_&amp;_Form_8868====&gt;2"/>
      <sheetName val="40_14100_-_GMEX2"/>
      <sheetName val="41_20094_-_GISL2"/>
      <sheetName val="42_20096_-_GPOR2"/>
      <sheetName val="43_20062_-_GRSR2"/>
      <sheetName val="44_20013_-_GLAB2"/>
      <sheetName val="E_Brazil_TB_&amp;_Form_5171=====&gt;2"/>
      <sheetName val="G_US_Branch_&amp;_Form_8858====&gt;2"/>
      <sheetName val="47_14600-GMSV_-_Peso2"/>
      <sheetName val="48_15600-GURU_-_Peso2"/>
      <sheetName val="F_Form_5471=====Sch_J2"/>
      <sheetName val="F_1-Form_5471_Sch_J-2018_Rev2"/>
      <sheetName val="F_2-Form_5471_Sch_J-2018_Filed2"/>
      <sheetName val="F_3-in_FY_20-Q2_ADS_9_Yrs2"/>
      <sheetName val="F_4-Rec_FY-20-Italia_WHT_Tax2"/>
      <sheetName val="F_5-Sec_986_Cal_Bermuda_To_US2"/>
      <sheetName val="G_Other_Information====&gt;2"/>
      <sheetName val="G_1-HFM_Local_To_Euro2"/>
      <sheetName val="G_2-Local_to_US$2"/>
      <sheetName val="G_3-Foreign_TB2"/>
      <sheetName val="G_4-Company_Name2"/>
      <sheetName val="횡배수토공(P_E,BOX)_2"/>
      <sheetName val="지수벽_및_파라피트2"/>
      <sheetName val="횡배수관날개벽잔토_2"/>
      <sheetName val="표_지_2"/>
      <sheetName val="암거날개벽수량(1_5M)2"/>
      <sheetName val="암거날개벽토공(1_5)2"/>
      <sheetName val="흄관_보호토공(1연)2"/>
      <sheetName val="산출근거_2"/>
      <sheetName val="수원_RAW_BT03(M292C)3"/>
      <sheetName val="0-2_BDV3"/>
      <sheetName val="LEAD_TIME_추이2"/>
      <sheetName val="BS_(2)2"/>
      <sheetName val="IS_(2)2"/>
      <sheetName val="유무형자산_201901-2019102"/>
      <sheetName val="유무형자산_201901-2019112"/>
      <sheetName val="유무형자산_201901-2019122"/>
      <sheetName val="잡비_내역2"/>
      <sheetName val="Intl_def2"/>
      <sheetName val="4th_Qtr_Billings_Breakdown2"/>
      <sheetName val="구매거래_등록부2"/>
      <sheetName val="Inventory_Comp"/>
      <sheetName val="2002년_실적"/>
      <sheetName val="3_4_5_선박"/>
      <sheetName val="1__투자전략"/>
      <sheetName val="11_Dep_&amp;_Amort"/>
      <sheetName val="_Equity_Activity"/>
      <sheetName val="OLD_Q1_(Shouldn't_use)"/>
      <sheetName val="Developer_rev_99"/>
      <sheetName val="_Ad_Sales__exp"/>
      <sheetName val="Bus_Dev"/>
      <sheetName val="corp__exp"/>
      <sheetName val="본선_토공_분배표"/>
      <sheetName val="4_경비_5_영업외수지"/>
      <sheetName val="폐기_재고"/>
      <sheetName val="_상반기업적고과"/>
      <sheetName val="Sheet1_(11)"/>
      <sheetName val="_1_장기선급비용"/>
      <sheetName val="L___S"/>
      <sheetName val="产品资料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R528</v>
          </cell>
          <cell r="C5">
            <v>-14875</v>
          </cell>
          <cell r="D5">
            <v>0</v>
          </cell>
          <cell r="E5">
            <v>0</v>
          </cell>
        </row>
        <row r="6">
          <cell r="A6" t="str">
            <v>R562</v>
          </cell>
          <cell r="C6">
            <v>-379068</v>
          </cell>
          <cell r="D6">
            <v>0</v>
          </cell>
          <cell r="E6">
            <v>0</v>
          </cell>
        </row>
        <row r="7">
          <cell r="A7" t="str">
            <v>S027</v>
          </cell>
          <cell r="C7">
            <v>5286220</v>
          </cell>
          <cell r="D7">
            <v>183067</v>
          </cell>
          <cell r="E7">
            <v>149533</v>
          </cell>
        </row>
        <row r="8">
          <cell r="A8" t="str">
            <v>S096</v>
          </cell>
          <cell r="C8">
            <v>6600090</v>
          </cell>
          <cell r="D8">
            <v>228567</v>
          </cell>
          <cell r="E8">
            <v>186699</v>
          </cell>
        </row>
        <row r="9">
          <cell r="A9" t="str">
            <v>S034</v>
          </cell>
          <cell r="C9">
            <v>4455000</v>
          </cell>
          <cell r="D9">
            <v>154281</v>
          </cell>
          <cell r="E9">
            <v>126020</v>
          </cell>
        </row>
        <row r="10">
          <cell r="A10" t="str">
            <v>S029</v>
          </cell>
          <cell r="C10">
            <v>3219890</v>
          </cell>
          <cell r="D10">
            <v>111508</v>
          </cell>
          <cell r="E10">
            <v>91082</v>
          </cell>
        </row>
        <row r="11">
          <cell r="A11" t="str">
            <v>S099</v>
          </cell>
          <cell r="C11">
            <v>1679030</v>
          </cell>
          <cell r="D11">
            <v>58146</v>
          </cell>
          <cell r="E11">
            <v>47495</v>
          </cell>
        </row>
        <row r="12">
          <cell r="A12" t="str">
            <v>S028</v>
          </cell>
          <cell r="C12">
            <v>1662790</v>
          </cell>
          <cell r="D12">
            <v>57584</v>
          </cell>
          <cell r="E12">
            <v>47036</v>
          </cell>
        </row>
        <row r="13">
          <cell r="A13" t="str">
            <v>S806</v>
          </cell>
          <cell r="C13">
            <v>1000000</v>
          </cell>
          <cell r="D13">
            <v>34631</v>
          </cell>
          <cell r="E13">
            <v>28287</v>
          </cell>
        </row>
        <row r="14">
          <cell r="A14" t="str">
            <v>S065</v>
          </cell>
          <cell r="C14">
            <v>1235780</v>
          </cell>
          <cell r="D14">
            <v>42796</v>
          </cell>
          <cell r="E14">
            <v>34957</v>
          </cell>
        </row>
        <row r="15">
          <cell r="A15" t="str">
            <v>S080</v>
          </cell>
          <cell r="C15">
            <v>1119960</v>
          </cell>
          <cell r="D15">
            <v>38785</v>
          </cell>
          <cell r="E15">
            <v>31681</v>
          </cell>
        </row>
        <row r="16">
          <cell r="A16" t="str">
            <v>R802</v>
          </cell>
          <cell r="C16">
            <v>180649563</v>
          </cell>
          <cell r="D16">
            <v>6256063</v>
          </cell>
          <cell r="E16">
            <v>5110089</v>
          </cell>
        </row>
        <row r="17">
          <cell r="A17" t="str">
            <v>R802</v>
          </cell>
          <cell r="C17">
            <v>3553200</v>
          </cell>
          <cell r="D17">
            <v>123051</v>
          </cell>
          <cell r="E17">
            <v>100510</v>
          </cell>
        </row>
        <row r="18">
          <cell r="A18" t="str">
            <v>R565</v>
          </cell>
          <cell r="C18">
            <v>24839017</v>
          </cell>
          <cell r="D18">
            <v>860198</v>
          </cell>
          <cell r="E18">
            <v>702629</v>
          </cell>
        </row>
        <row r="19">
          <cell r="A19" t="str">
            <v>S022</v>
          </cell>
          <cell r="C19">
            <v>50440287</v>
          </cell>
          <cell r="D19">
            <v>1746794</v>
          </cell>
          <cell r="E19">
            <v>1426820</v>
          </cell>
        </row>
        <row r="20">
          <cell r="A20" t="str">
            <v>R801</v>
          </cell>
          <cell r="C20">
            <v>613494816</v>
          </cell>
          <cell r="D20">
            <v>21245899</v>
          </cell>
          <cell r="E20">
            <v>17354113</v>
          </cell>
        </row>
        <row r="21">
          <cell r="A21" t="str">
            <v>R819</v>
          </cell>
          <cell r="C21">
            <v>16011553</v>
          </cell>
          <cell r="D21">
            <v>554495</v>
          </cell>
          <cell r="E21">
            <v>452924</v>
          </cell>
        </row>
        <row r="22">
          <cell r="A22" t="str">
            <v>R819</v>
          </cell>
          <cell r="C22">
            <v>142547912</v>
          </cell>
          <cell r="D22">
            <v>4936567</v>
          </cell>
          <cell r="E22">
            <v>4032296</v>
          </cell>
        </row>
        <row r="23">
          <cell r="A23" t="str">
            <v>R453</v>
          </cell>
          <cell r="C23">
            <v>36690433</v>
          </cell>
          <cell r="D23">
            <v>2932856</v>
          </cell>
          <cell r="E23">
            <v>2395620</v>
          </cell>
        </row>
        <row r="24">
          <cell r="A24" t="str">
            <v>S037</v>
          </cell>
          <cell r="C24">
            <v>1963000</v>
          </cell>
          <cell r="D24">
            <v>156923</v>
          </cell>
          <cell r="E24">
            <v>128178</v>
          </cell>
        </row>
        <row r="25">
          <cell r="A25" t="str">
            <v>S088</v>
          </cell>
          <cell r="C25">
            <v>1550280</v>
          </cell>
          <cell r="D25">
            <v>53688</v>
          </cell>
          <cell r="E25">
            <v>43853</v>
          </cell>
        </row>
        <row r="26">
          <cell r="A26" t="str">
            <v>S813</v>
          </cell>
          <cell r="C26">
            <v>19445070</v>
          </cell>
          <cell r="D26">
            <v>673401</v>
          </cell>
          <cell r="E26">
            <v>550049</v>
          </cell>
        </row>
        <row r="27">
          <cell r="A27" t="str">
            <v>R819</v>
          </cell>
          <cell r="C27">
            <v>2164000</v>
          </cell>
          <cell r="D27">
            <v>74941</v>
          </cell>
          <cell r="E27">
            <v>61214</v>
          </cell>
        </row>
        <row r="28">
          <cell r="A28" t="str">
            <v>S033</v>
          </cell>
          <cell r="C28">
            <v>18336709</v>
          </cell>
          <cell r="D28">
            <v>635017</v>
          </cell>
          <cell r="E28">
            <v>518696</v>
          </cell>
        </row>
        <row r="29">
          <cell r="A29" t="str">
            <v>R801</v>
          </cell>
          <cell r="C29">
            <v>245050904</v>
          </cell>
          <cell r="D29">
            <v>8486342</v>
          </cell>
          <cell r="E29">
            <v>6931829</v>
          </cell>
        </row>
        <row r="30">
          <cell r="A30" t="str">
            <v>R025</v>
          </cell>
          <cell r="C30">
            <v>113380</v>
          </cell>
          <cell r="D30">
            <v>3926</v>
          </cell>
          <cell r="E30">
            <v>3207</v>
          </cell>
        </row>
        <row r="31">
          <cell r="A31" t="str">
            <v>R802</v>
          </cell>
          <cell r="C31">
            <v>4408950</v>
          </cell>
          <cell r="D31">
            <v>152686</v>
          </cell>
          <cell r="E31">
            <v>124717</v>
          </cell>
        </row>
        <row r="32">
          <cell r="A32" t="str">
            <v>R827</v>
          </cell>
          <cell r="C32">
            <v>10652880</v>
          </cell>
          <cell r="D32">
            <v>368919</v>
          </cell>
          <cell r="E32">
            <v>301341</v>
          </cell>
        </row>
        <row r="33">
          <cell r="A33" t="str">
            <v>S802</v>
          </cell>
          <cell r="C33">
            <v>2744140</v>
          </cell>
          <cell r="D33">
            <v>95032</v>
          </cell>
          <cell r="E33">
            <v>77624</v>
          </cell>
        </row>
        <row r="34">
          <cell r="A34" t="str">
            <v>R610</v>
          </cell>
          <cell r="C34">
            <v>33812231</v>
          </cell>
          <cell r="D34">
            <v>1170949</v>
          </cell>
          <cell r="E34">
            <v>956457</v>
          </cell>
        </row>
        <row r="35">
          <cell r="A35" t="str">
            <v>S015</v>
          </cell>
          <cell r="C35">
            <v>120089155</v>
          </cell>
          <cell r="D35">
            <v>4158800</v>
          </cell>
          <cell r="E35">
            <v>3396998</v>
          </cell>
        </row>
        <row r="36">
          <cell r="A36" t="str">
            <v>R656</v>
          </cell>
          <cell r="C36">
            <v>13939649</v>
          </cell>
          <cell r="D36">
            <v>482743</v>
          </cell>
          <cell r="E36">
            <v>394315</v>
          </cell>
        </row>
        <row r="37">
          <cell r="A37" t="str">
            <v>S097</v>
          </cell>
          <cell r="C37">
            <v>46666270</v>
          </cell>
          <cell r="D37">
            <v>1616097</v>
          </cell>
          <cell r="E37">
            <v>1320063</v>
          </cell>
        </row>
        <row r="38">
          <cell r="A38" t="str">
            <v>R648</v>
          </cell>
          <cell r="C38">
            <v>32322710</v>
          </cell>
          <cell r="D38">
            <v>1119366</v>
          </cell>
          <cell r="E38">
            <v>914322</v>
          </cell>
        </row>
        <row r="39">
          <cell r="A39" t="str">
            <v>S096</v>
          </cell>
          <cell r="C39">
            <v>280321920</v>
          </cell>
          <cell r="D39">
            <v>9707810</v>
          </cell>
          <cell r="E39">
            <v>7929551</v>
          </cell>
        </row>
        <row r="40">
          <cell r="A40" t="str">
            <v>R658</v>
          </cell>
          <cell r="C40">
            <v>171403390</v>
          </cell>
          <cell r="D40">
            <v>5935860</v>
          </cell>
          <cell r="E40">
            <v>4848539</v>
          </cell>
        </row>
        <row r="41">
          <cell r="A41" t="str">
            <v>S039</v>
          </cell>
          <cell r="C41">
            <v>278098001</v>
          </cell>
          <cell r="D41">
            <v>9630794</v>
          </cell>
          <cell r="E41">
            <v>7866642</v>
          </cell>
        </row>
        <row r="42">
          <cell r="A42" t="str">
            <v>R642</v>
          </cell>
          <cell r="C42">
            <v>51187020</v>
          </cell>
          <cell r="D42">
            <v>1772654</v>
          </cell>
          <cell r="E42">
            <v>1447943</v>
          </cell>
        </row>
        <row r="43">
          <cell r="A43" t="str">
            <v>S029</v>
          </cell>
          <cell r="C43">
            <v>259016665</v>
          </cell>
          <cell r="D43">
            <v>8969989</v>
          </cell>
          <cell r="E43">
            <v>7326883</v>
          </cell>
        </row>
        <row r="44">
          <cell r="A44" t="str">
            <v>S033</v>
          </cell>
          <cell r="C44">
            <v>28562190</v>
          </cell>
          <cell r="D44">
            <v>989135</v>
          </cell>
          <cell r="E44">
            <v>807947</v>
          </cell>
        </row>
        <row r="45">
          <cell r="A45" t="str">
            <v>S027</v>
          </cell>
          <cell r="C45">
            <v>89500760</v>
          </cell>
          <cell r="D45">
            <v>3099495</v>
          </cell>
          <cell r="E45">
            <v>2531735</v>
          </cell>
        </row>
        <row r="46">
          <cell r="A46" t="str">
            <v>R620</v>
          </cell>
          <cell r="C46">
            <v>4724399</v>
          </cell>
          <cell r="D46">
            <v>163610</v>
          </cell>
          <cell r="E46">
            <v>133641</v>
          </cell>
        </row>
        <row r="47">
          <cell r="A47" t="str">
            <v>R641</v>
          </cell>
          <cell r="C47">
            <v>22252541</v>
          </cell>
          <cell r="D47">
            <v>770626</v>
          </cell>
          <cell r="E47">
            <v>629464</v>
          </cell>
        </row>
        <row r="48">
          <cell r="A48" t="str">
            <v>S013</v>
          </cell>
          <cell r="C48">
            <v>140683690</v>
          </cell>
          <cell r="D48">
            <v>4872008</v>
          </cell>
          <cell r="E48">
            <v>3979562</v>
          </cell>
        </row>
        <row r="49">
          <cell r="A49" t="str">
            <v>R633</v>
          </cell>
          <cell r="C49">
            <v>29427389</v>
          </cell>
          <cell r="D49">
            <v>1019098</v>
          </cell>
          <cell r="E49">
            <v>832421</v>
          </cell>
        </row>
        <row r="50">
          <cell r="A50" t="str">
            <v>S020</v>
          </cell>
          <cell r="C50">
            <v>989314550</v>
          </cell>
          <cell r="D50">
            <v>34260887</v>
          </cell>
          <cell r="E50">
            <v>27985040</v>
          </cell>
        </row>
        <row r="51">
          <cell r="A51" t="str">
            <v>R817</v>
          </cell>
          <cell r="C51">
            <v>100860735</v>
          </cell>
          <cell r="D51">
            <v>3773861</v>
          </cell>
          <cell r="E51">
            <v>3082572</v>
          </cell>
        </row>
        <row r="52">
          <cell r="A52" t="str">
            <v>S810</v>
          </cell>
          <cell r="C52">
            <v>68626307</v>
          </cell>
          <cell r="D52">
            <v>2376593</v>
          </cell>
          <cell r="E52">
            <v>1941253</v>
          </cell>
        </row>
        <row r="53">
          <cell r="A53" t="str">
            <v>R831</v>
          </cell>
          <cell r="C53">
            <v>85078842</v>
          </cell>
          <cell r="D53">
            <v>2946360</v>
          </cell>
          <cell r="E53">
            <v>2406651</v>
          </cell>
        </row>
        <row r="54">
          <cell r="A54" t="str">
            <v>S833</v>
          </cell>
          <cell r="C54">
            <v>148391072</v>
          </cell>
          <cell r="D54">
            <v>5138921</v>
          </cell>
          <cell r="E54">
            <v>4197583</v>
          </cell>
        </row>
        <row r="55">
          <cell r="A55" t="str">
            <v>R826</v>
          </cell>
          <cell r="C55">
            <v>6586311</v>
          </cell>
          <cell r="D55">
            <v>228090</v>
          </cell>
          <cell r="E55">
            <v>186309</v>
          </cell>
        </row>
        <row r="56">
          <cell r="A56" t="str">
            <v>S814</v>
          </cell>
          <cell r="C56">
            <v>27064184</v>
          </cell>
          <cell r="D56">
            <v>937258</v>
          </cell>
          <cell r="E56">
            <v>765573</v>
          </cell>
        </row>
        <row r="57">
          <cell r="A57" t="str">
            <v>S039</v>
          </cell>
          <cell r="C57">
            <v>14097230</v>
          </cell>
          <cell r="D57">
            <v>488200</v>
          </cell>
          <cell r="E57">
            <v>398773</v>
          </cell>
        </row>
        <row r="58">
          <cell r="A58" t="str">
            <v>S086</v>
          </cell>
          <cell r="C58">
            <v>9441290</v>
          </cell>
          <cell r="D58">
            <v>326961</v>
          </cell>
          <cell r="E58">
            <v>267069</v>
          </cell>
        </row>
        <row r="59">
          <cell r="A59" t="str">
            <v>S086</v>
          </cell>
          <cell r="C59">
            <v>5976470</v>
          </cell>
          <cell r="D59">
            <v>206971</v>
          </cell>
          <cell r="E59">
            <v>169058</v>
          </cell>
        </row>
        <row r="60">
          <cell r="A60" t="str">
            <v>R830</v>
          </cell>
          <cell r="C60">
            <v>26975141</v>
          </cell>
          <cell r="D60">
            <v>934174</v>
          </cell>
          <cell r="E60">
            <v>763054</v>
          </cell>
        </row>
        <row r="61">
          <cell r="A61" t="str">
            <v>S099</v>
          </cell>
          <cell r="C61">
            <v>14581030</v>
          </cell>
          <cell r="D61">
            <v>504955</v>
          </cell>
          <cell r="E61">
            <v>412458</v>
          </cell>
        </row>
        <row r="62">
          <cell r="A62" t="str">
            <v>S086</v>
          </cell>
          <cell r="C62">
            <v>7588180</v>
          </cell>
          <cell r="D62">
            <v>262786</v>
          </cell>
          <cell r="E62">
            <v>214649</v>
          </cell>
        </row>
        <row r="63">
          <cell r="A63" t="str">
            <v>S037</v>
          </cell>
          <cell r="C63">
            <v>1400630</v>
          </cell>
          <cell r="D63">
            <v>48505</v>
          </cell>
          <cell r="E63">
            <v>39620</v>
          </cell>
        </row>
        <row r="64">
          <cell r="A64" t="str">
            <v>R667</v>
          </cell>
          <cell r="C64">
            <v>11572120</v>
          </cell>
          <cell r="D64">
            <v>400753</v>
          </cell>
          <cell r="E64">
            <v>327344</v>
          </cell>
        </row>
        <row r="65">
          <cell r="A65" t="str">
            <v>S099</v>
          </cell>
          <cell r="C65">
            <v>27424080</v>
          </cell>
          <cell r="D65">
            <v>949722</v>
          </cell>
          <cell r="E65">
            <v>775753</v>
          </cell>
        </row>
        <row r="66">
          <cell r="A66" t="str">
            <v>R584</v>
          </cell>
          <cell r="C66">
            <v>1508800</v>
          </cell>
          <cell r="D66">
            <v>52251</v>
          </cell>
          <cell r="E66">
            <v>42680</v>
          </cell>
        </row>
        <row r="67">
          <cell r="A67" t="str">
            <v>R033</v>
          </cell>
          <cell r="C67">
            <v>17162370</v>
          </cell>
          <cell r="D67">
            <v>594349</v>
          </cell>
          <cell r="E67">
            <v>485477</v>
          </cell>
        </row>
        <row r="68">
          <cell r="A68" t="str">
            <v>R655</v>
          </cell>
          <cell r="C68">
            <v>11128070</v>
          </cell>
          <cell r="D68">
            <v>385375</v>
          </cell>
          <cell r="E68">
            <v>314783</v>
          </cell>
        </row>
        <row r="69">
          <cell r="A69" t="str">
            <v>R622</v>
          </cell>
          <cell r="C69">
            <v>10831110</v>
          </cell>
          <cell r="D69">
            <v>375091</v>
          </cell>
          <cell r="E69">
            <v>306383</v>
          </cell>
        </row>
        <row r="70">
          <cell r="A70" t="str">
            <v>R313</v>
          </cell>
          <cell r="C70">
            <v>2733140</v>
          </cell>
          <cell r="D70">
            <v>94651</v>
          </cell>
          <cell r="E70">
            <v>77313</v>
          </cell>
        </row>
        <row r="71">
          <cell r="A71" t="str">
            <v>GD310</v>
          </cell>
          <cell r="C71">
            <v>17987720</v>
          </cell>
          <cell r="D71">
            <v>622932</v>
          </cell>
          <cell r="E71">
            <v>508824</v>
          </cell>
        </row>
        <row r="72">
          <cell r="A72" t="str">
            <v>R021</v>
          </cell>
          <cell r="C72">
            <v>29006013</v>
          </cell>
          <cell r="D72">
            <v>1004505</v>
          </cell>
          <cell r="E72">
            <v>820502</v>
          </cell>
        </row>
        <row r="73">
          <cell r="A73" t="str">
            <v>S065</v>
          </cell>
          <cell r="C73">
            <v>25522090</v>
          </cell>
          <cell r="D73">
            <v>883854</v>
          </cell>
          <cell r="E73">
            <v>721951</v>
          </cell>
        </row>
        <row r="74">
          <cell r="A74" t="str">
            <v>R037</v>
          </cell>
          <cell r="C74">
            <v>122875105</v>
          </cell>
          <cell r="D74">
            <v>4255280</v>
          </cell>
          <cell r="E74">
            <v>3475805</v>
          </cell>
        </row>
        <row r="75">
          <cell r="A75" t="str">
            <v>S075</v>
          </cell>
          <cell r="C75">
            <v>36817755</v>
          </cell>
          <cell r="D75">
            <v>1275033</v>
          </cell>
          <cell r="E75">
            <v>1041475</v>
          </cell>
        </row>
        <row r="76">
          <cell r="A76" t="str">
            <v>R626</v>
          </cell>
          <cell r="C76">
            <v>40593149</v>
          </cell>
          <cell r="D76">
            <v>1405779</v>
          </cell>
          <cell r="E76">
            <v>1148271</v>
          </cell>
        </row>
        <row r="77">
          <cell r="A77" t="str">
            <v>S097</v>
          </cell>
          <cell r="C77">
            <v>413518908</v>
          </cell>
          <cell r="D77">
            <v>14320546</v>
          </cell>
          <cell r="E77">
            <v>11697334</v>
          </cell>
        </row>
        <row r="78">
          <cell r="A78" t="str">
            <v>S068</v>
          </cell>
          <cell r="C78">
            <v>229878800</v>
          </cell>
          <cell r="D78">
            <v>7960918</v>
          </cell>
          <cell r="E78">
            <v>6502651</v>
          </cell>
        </row>
        <row r="79">
          <cell r="A79" t="str">
            <v>S039</v>
          </cell>
          <cell r="C79">
            <v>81482545</v>
          </cell>
          <cell r="D79">
            <v>2821817</v>
          </cell>
          <cell r="E79">
            <v>2304921</v>
          </cell>
        </row>
        <row r="80">
          <cell r="A80" t="str">
            <v>R625</v>
          </cell>
          <cell r="C80">
            <v>40017268</v>
          </cell>
          <cell r="D80">
            <v>1385835</v>
          </cell>
          <cell r="E80">
            <v>1131981</v>
          </cell>
        </row>
        <row r="81">
          <cell r="A81" t="str">
            <v>S031</v>
          </cell>
          <cell r="C81">
            <v>636426880</v>
          </cell>
          <cell r="D81">
            <v>22040058</v>
          </cell>
          <cell r="E81">
            <v>18002799</v>
          </cell>
        </row>
        <row r="82">
          <cell r="A82" t="str">
            <v>S805</v>
          </cell>
          <cell r="C82">
            <v>37238490</v>
          </cell>
          <cell r="D82">
            <v>1289604</v>
          </cell>
          <cell r="E82">
            <v>1053376</v>
          </cell>
        </row>
        <row r="83">
          <cell r="A83" t="str">
            <v>S031</v>
          </cell>
          <cell r="C83">
            <v>64335730</v>
          </cell>
          <cell r="D83">
            <v>2228006</v>
          </cell>
          <cell r="E83">
            <v>1819884</v>
          </cell>
        </row>
        <row r="84">
          <cell r="A84" t="str">
            <v>S020</v>
          </cell>
          <cell r="C84">
            <v>40012725</v>
          </cell>
          <cell r="D84">
            <v>1385678</v>
          </cell>
          <cell r="E84">
            <v>1131852</v>
          </cell>
        </row>
        <row r="85">
          <cell r="A85" t="str">
            <v>S037</v>
          </cell>
          <cell r="C85">
            <v>5852600</v>
          </cell>
          <cell r="D85">
            <v>202681</v>
          </cell>
          <cell r="E85">
            <v>165554</v>
          </cell>
        </row>
        <row r="86">
          <cell r="A86" t="str">
            <v>S006</v>
          </cell>
          <cell r="C86">
            <v>286796355</v>
          </cell>
          <cell r="D86">
            <v>9932026</v>
          </cell>
          <cell r="E86">
            <v>8112695</v>
          </cell>
        </row>
        <row r="87">
          <cell r="A87" t="str">
            <v>R660</v>
          </cell>
          <cell r="C87">
            <v>59633591</v>
          </cell>
          <cell r="D87">
            <v>2065167</v>
          </cell>
          <cell r="E87">
            <v>1686873</v>
          </cell>
        </row>
        <row r="88">
          <cell r="A88" t="str">
            <v>S033</v>
          </cell>
          <cell r="C88">
            <v>14964080</v>
          </cell>
          <cell r="D88">
            <v>518220</v>
          </cell>
          <cell r="E88">
            <v>423293</v>
          </cell>
        </row>
        <row r="89">
          <cell r="A89" t="str">
            <v>S096</v>
          </cell>
          <cell r="C89">
            <v>2762620</v>
          </cell>
          <cell r="D89">
            <v>95672</v>
          </cell>
          <cell r="E89">
            <v>78147</v>
          </cell>
        </row>
        <row r="90">
          <cell r="A90" t="str">
            <v>S813</v>
          </cell>
          <cell r="C90">
            <v>10436500</v>
          </cell>
          <cell r="D90">
            <v>361426</v>
          </cell>
          <cell r="E90">
            <v>295220</v>
          </cell>
        </row>
        <row r="91">
          <cell r="A91" t="str">
            <v>S065</v>
          </cell>
          <cell r="C91">
            <v>2244000</v>
          </cell>
          <cell r="D91">
            <v>77712</v>
          </cell>
          <cell r="E91">
            <v>63477</v>
          </cell>
        </row>
        <row r="92">
          <cell r="A92" t="str">
            <v>S033</v>
          </cell>
          <cell r="C92">
            <v>14892020</v>
          </cell>
          <cell r="D92">
            <v>515725</v>
          </cell>
          <cell r="E92">
            <v>421255</v>
          </cell>
        </row>
        <row r="93">
          <cell r="A93" t="str">
            <v>R645</v>
          </cell>
          <cell r="C93">
            <v>40033691</v>
          </cell>
          <cell r="D93">
            <v>1386404</v>
          </cell>
          <cell r="E93">
            <v>1132445</v>
          </cell>
        </row>
        <row r="94">
          <cell r="A94" t="str">
            <v>R661</v>
          </cell>
          <cell r="C94">
            <v>43410604</v>
          </cell>
          <cell r="D94">
            <v>1503350</v>
          </cell>
          <cell r="E94">
            <v>1227969</v>
          </cell>
        </row>
        <row r="95">
          <cell r="A95" t="str">
            <v>S008</v>
          </cell>
          <cell r="C95">
            <v>42741260</v>
          </cell>
          <cell r="D95">
            <v>1480170</v>
          </cell>
          <cell r="E95">
            <v>1209035</v>
          </cell>
        </row>
        <row r="96">
          <cell r="A96" t="str">
            <v>R467</v>
          </cell>
          <cell r="C96">
            <v>129470612</v>
          </cell>
          <cell r="D96">
            <v>4483688</v>
          </cell>
          <cell r="E96">
            <v>3662374</v>
          </cell>
        </row>
        <row r="97">
          <cell r="A97" t="str">
            <v>M077</v>
          </cell>
          <cell r="D97">
            <v>410112</v>
          </cell>
          <cell r="E97">
            <v>334988</v>
          </cell>
        </row>
        <row r="98">
          <cell r="A98" t="str">
            <v>M081</v>
          </cell>
          <cell r="D98">
            <v>422176</v>
          </cell>
          <cell r="E98">
            <v>344843</v>
          </cell>
        </row>
        <row r="99">
          <cell r="A99" t="str">
            <v>R001</v>
          </cell>
          <cell r="D99">
            <v>142358</v>
          </cell>
          <cell r="E99">
            <v>116281</v>
          </cell>
        </row>
        <row r="100">
          <cell r="A100" t="str">
            <v>R026</v>
          </cell>
          <cell r="D100">
            <v>63821</v>
          </cell>
          <cell r="E100">
            <v>52131</v>
          </cell>
        </row>
        <row r="101">
          <cell r="A101" t="str">
            <v>R038</v>
          </cell>
          <cell r="C101">
            <v>-77788</v>
          </cell>
          <cell r="D101">
            <v>69497</v>
          </cell>
          <cell r="E101">
            <v>56767</v>
          </cell>
        </row>
        <row r="102">
          <cell r="A102" t="str">
            <v>R095</v>
          </cell>
          <cell r="D102">
            <v>815992</v>
          </cell>
          <cell r="E102">
            <v>666520</v>
          </cell>
        </row>
        <row r="103">
          <cell r="A103" t="str">
            <v>R122</v>
          </cell>
          <cell r="D103">
            <v>5777869</v>
          </cell>
          <cell r="E103">
            <v>4719490</v>
          </cell>
        </row>
        <row r="104">
          <cell r="A104" t="str">
            <v>R141</v>
          </cell>
          <cell r="D104">
            <v>1237147</v>
          </cell>
          <cell r="E104">
            <v>1010529</v>
          </cell>
        </row>
        <row r="105">
          <cell r="A105" t="str">
            <v>R228</v>
          </cell>
          <cell r="D105">
            <v>2613411</v>
          </cell>
          <cell r="E105">
            <v>2134691</v>
          </cell>
        </row>
        <row r="106">
          <cell r="A106" t="str">
            <v>R292</v>
          </cell>
          <cell r="D106">
            <v>347135</v>
          </cell>
          <cell r="E106">
            <v>283547</v>
          </cell>
        </row>
        <row r="107">
          <cell r="A107" t="str">
            <v>R450</v>
          </cell>
          <cell r="D107">
            <v>557978</v>
          </cell>
          <cell r="E107">
            <v>455768</v>
          </cell>
        </row>
        <row r="108">
          <cell r="A108" t="str">
            <v>R472</v>
          </cell>
          <cell r="D108">
            <v>2467538</v>
          </cell>
          <cell r="E108">
            <v>2015539</v>
          </cell>
        </row>
        <row r="109">
          <cell r="A109" t="str">
            <v>R527</v>
          </cell>
          <cell r="D109">
            <v>707372</v>
          </cell>
          <cell r="E109">
            <v>577797</v>
          </cell>
        </row>
        <row r="110">
          <cell r="A110" t="str">
            <v>R537</v>
          </cell>
          <cell r="D110">
            <v>1238161</v>
          </cell>
          <cell r="E110">
            <v>1011357</v>
          </cell>
        </row>
        <row r="111">
          <cell r="A111" t="str">
            <v>R538</v>
          </cell>
          <cell r="D111">
            <v>280929</v>
          </cell>
          <cell r="E111">
            <v>229469</v>
          </cell>
        </row>
        <row r="112">
          <cell r="A112" t="str">
            <v>R540</v>
          </cell>
          <cell r="D112">
            <v>447482</v>
          </cell>
          <cell r="E112">
            <v>365513</v>
          </cell>
        </row>
        <row r="113">
          <cell r="A113" t="str">
            <v>R552</v>
          </cell>
          <cell r="D113">
            <v>151844</v>
          </cell>
          <cell r="E113">
            <v>124029</v>
          </cell>
        </row>
        <row r="114">
          <cell r="A114" t="str">
            <v>R559</v>
          </cell>
          <cell r="D114">
            <v>129713</v>
          </cell>
          <cell r="E114">
            <v>105952</v>
          </cell>
        </row>
        <row r="115">
          <cell r="A115" t="str">
            <v>R566</v>
          </cell>
          <cell r="D115">
            <v>6980236</v>
          </cell>
          <cell r="E115">
            <v>5701609</v>
          </cell>
        </row>
        <row r="116">
          <cell r="A116" t="str">
            <v>R568</v>
          </cell>
          <cell r="D116">
            <v>1137097</v>
          </cell>
          <cell r="E116">
            <v>928805</v>
          </cell>
        </row>
        <row r="117">
          <cell r="A117" t="str">
            <v>R580</v>
          </cell>
          <cell r="D117">
            <v>838440</v>
          </cell>
          <cell r="E117">
            <v>684856</v>
          </cell>
        </row>
        <row r="118">
          <cell r="A118" t="str">
            <v>R584</v>
          </cell>
          <cell r="D118">
            <v>1368285</v>
          </cell>
          <cell r="E118">
            <v>1117645</v>
          </cell>
        </row>
        <row r="119">
          <cell r="A119" t="str">
            <v>R590</v>
          </cell>
          <cell r="D119">
            <v>958514</v>
          </cell>
          <cell r="E119">
            <v>782935</v>
          </cell>
        </row>
        <row r="120">
          <cell r="A120" t="str">
            <v>R595</v>
          </cell>
          <cell r="D120">
            <v>181638</v>
          </cell>
          <cell r="E120">
            <v>148366</v>
          </cell>
        </row>
        <row r="121">
          <cell r="A121" t="str">
            <v>R598</v>
          </cell>
          <cell r="D121">
            <v>286114</v>
          </cell>
          <cell r="E121">
            <v>233704</v>
          </cell>
        </row>
        <row r="122">
          <cell r="A122" t="str">
            <v>R599</v>
          </cell>
          <cell r="D122">
            <v>361145</v>
          </cell>
          <cell r="E122">
            <v>294991</v>
          </cell>
        </row>
        <row r="123">
          <cell r="A123" t="str">
            <v>R601</v>
          </cell>
          <cell r="D123">
            <v>183913</v>
          </cell>
          <cell r="E123">
            <v>150224</v>
          </cell>
        </row>
        <row r="124">
          <cell r="A124" t="str">
            <v>R801</v>
          </cell>
          <cell r="D124">
            <v>6519872</v>
          </cell>
          <cell r="E124">
            <v>5325574</v>
          </cell>
        </row>
        <row r="125">
          <cell r="A125" t="str">
            <v>R804</v>
          </cell>
          <cell r="D125">
            <v>1107367</v>
          </cell>
          <cell r="E125">
            <v>904522</v>
          </cell>
        </row>
        <row r="126">
          <cell r="A126" t="str">
            <v>R809</v>
          </cell>
          <cell r="D126">
            <v>262063</v>
          </cell>
          <cell r="E126">
            <v>214059</v>
          </cell>
        </row>
        <row r="127">
          <cell r="A127" t="str">
            <v>R810</v>
          </cell>
          <cell r="D127">
            <v>361626</v>
          </cell>
          <cell r="E127">
            <v>295384</v>
          </cell>
        </row>
        <row r="128">
          <cell r="A128" t="str">
            <v>R813</v>
          </cell>
          <cell r="D128">
            <v>634342</v>
          </cell>
          <cell r="E128">
            <v>518144</v>
          </cell>
        </row>
        <row r="129">
          <cell r="A129" t="str">
            <v>R816</v>
          </cell>
          <cell r="D129">
            <v>158409</v>
          </cell>
          <cell r="E129">
            <v>129392</v>
          </cell>
        </row>
        <row r="130">
          <cell r="A130" t="str">
            <v>R819</v>
          </cell>
          <cell r="D130">
            <v>1776118</v>
          </cell>
          <cell r="E130">
            <v>1450772</v>
          </cell>
        </row>
        <row r="131">
          <cell r="A131" t="str">
            <v>R821</v>
          </cell>
          <cell r="D131">
            <v>532586</v>
          </cell>
          <cell r="E131">
            <v>435028</v>
          </cell>
        </row>
        <row r="132">
          <cell r="A132" t="str">
            <v>R822</v>
          </cell>
          <cell r="D132">
            <v>490106</v>
          </cell>
          <cell r="E132">
            <v>400329</v>
          </cell>
        </row>
        <row r="133">
          <cell r="A133" t="str">
            <v>R824</v>
          </cell>
          <cell r="D133">
            <v>490830</v>
          </cell>
          <cell r="E133">
            <v>400920</v>
          </cell>
        </row>
        <row r="134">
          <cell r="A134" t="str">
            <v>S003</v>
          </cell>
          <cell r="D134">
            <v>7275792</v>
          </cell>
          <cell r="E134">
            <v>5943026</v>
          </cell>
        </row>
        <row r="135">
          <cell r="A135" t="str">
            <v>S008</v>
          </cell>
          <cell r="D135">
            <v>6133633</v>
          </cell>
          <cell r="E135">
            <v>5010085</v>
          </cell>
        </row>
        <row r="136">
          <cell r="A136" t="str">
            <v>S009</v>
          </cell>
          <cell r="D136">
            <v>2198257</v>
          </cell>
          <cell r="E136">
            <v>1795584</v>
          </cell>
        </row>
        <row r="137">
          <cell r="A137" t="str">
            <v>S013</v>
          </cell>
          <cell r="D137">
            <v>6674076</v>
          </cell>
          <cell r="E137">
            <v>5451531</v>
          </cell>
        </row>
        <row r="138">
          <cell r="A138" t="str">
            <v>S014</v>
          </cell>
          <cell r="D138">
            <v>4793652</v>
          </cell>
          <cell r="E138">
            <v>3915559</v>
          </cell>
        </row>
        <row r="139">
          <cell r="A139" t="str">
            <v>S099</v>
          </cell>
          <cell r="D139">
            <v>2249247</v>
          </cell>
          <cell r="E139">
            <v>1837234</v>
          </cell>
        </row>
        <row r="140">
          <cell r="A140" t="str">
            <v>S804</v>
          </cell>
          <cell r="D140">
            <v>711444</v>
          </cell>
          <cell r="E140">
            <v>581123</v>
          </cell>
        </row>
        <row r="141">
          <cell r="A141" t="str">
            <v>S806</v>
          </cell>
          <cell r="D141">
            <v>48459</v>
          </cell>
          <cell r="E141">
            <v>39583</v>
          </cell>
        </row>
        <row r="142">
          <cell r="A142" t="str">
            <v>S807</v>
          </cell>
          <cell r="D142">
            <v>93170</v>
          </cell>
          <cell r="E142">
            <v>76103</v>
          </cell>
        </row>
        <row r="143">
          <cell r="A143" t="str">
            <v>S808</v>
          </cell>
          <cell r="D143">
            <v>605028</v>
          </cell>
          <cell r="E143">
            <v>494200</v>
          </cell>
        </row>
        <row r="144">
          <cell r="A144" t="str">
            <v>S810</v>
          </cell>
          <cell r="D144">
            <v>90143</v>
          </cell>
          <cell r="E144">
            <v>73631</v>
          </cell>
        </row>
        <row r="145">
          <cell r="A145" t="str">
            <v>S813</v>
          </cell>
          <cell r="D145">
            <v>545732</v>
          </cell>
          <cell r="E145">
            <v>445766</v>
          </cell>
        </row>
        <row r="146">
          <cell r="A146" t="str">
            <v>S831</v>
          </cell>
          <cell r="D146">
            <v>17430</v>
          </cell>
          <cell r="E146">
            <v>14237</v>
          </cell>
        </row>
        <row r="147">
          <cell r="A147" t="str">
            <v>S805</v>
          </cell>
          <cell r="C147">
            <v>150047180</v>
          </cell>
          <cell r="D147">
            <v>5464269</v>
          </cell>
          <cell r="E147">
            <v>4463334</v>
          </cell>
        </row>
        <row r="148">
          <cell r="A148" t="str">
            <v>R827</v>
          </cell>
          <cell r="C148">
            <v>12001000</v>
          </cell>
          <cell r="D148">
            <v>734369</v>
          </cell>
          <cell r="E148">
            <v>599849</v>
          </cell>
        </row>
        <row r="149">
          <cell r="A149" t="str">
            <v>S814</v>
          </cell>
          <cell r="C149">
            <v>25187000</v>
          </cell>
          <cell r="D149">
            <v>3246832</v>
          </cell>
          <cell r="E149">
            <v>2652083</v>
          </cell>
        </row>
        <row r="150">
          <cell r="A150" t="str">
            <v>R494</v>
          </cell>
          <cell r="C150">
            <v>20763200</v>
          </cell>
          <cell r="D150">
            <v>1696351</v>
          </cell>
          <cell r="E150">
            <v>1385616</v>
          </cell>
        </row>
        <row r="151">
          <cell r="A151" t="str">
            <v>S082</v>
          </cell>
          <cell r="C151">
            <v>312222545</v>
          </cell>
          <cell r="D151">
            <v>14420110</v>
          </cell>
          <cell r="E151">
            <v>11778660</v>
          </cell>
        </row>
        <row r="152">
          <cell r="A152" t="str">
            <v>R464</v>
          </cell>
          <cell r="C152">
            <v>33143026</v>
          </cell>
          <cell r="D152">
            <v>1507768</v>
          </cell>
          <cell r="E152">
            <v>1231578</v>
          </cell>
        </row>
        <row r="153">
          <cell r="A153" t="str">
            <v>S037</v>
          </cell>
          <cell r="C153">
            <v>44161960</v>
          </cell>
          <cell r="D153">
            <v>3983401</v>
          </cell>
          <cell r="E153">
            <v>3253729</v>
          </cell>
        </row>
        <row r="154">
          <cell r="A154" t="str">
            <v>S025</v>
          </cell>
          <cell r="C154">
            <v>11553670</v>
          </cell>
          <cell r="D154">
            <v>400114</v>
          </cell>
          <cell r="E154">
            <v>326822</v>
          </cell>
        </row>
        <row r="155">
          <cell r="A155" t="str">
            <v>R579</v>
          </cell>
          <cell r="C155">
            <v>-4911178</v>
          </cell>
          <cell r="D155">
            <v>399870</v>
          </cell>
          <cell r="E155">
            <v>326622</v>
          </cell>
        </row>
        <row r="156">
          <cell r="A156" t="str">
            <v>R597</v>
          </cell>
          <cell r="C156">
            <v>24337355</v>
          </cell>
          <cell r="D156">
            <v>842825</v>
          </cell>
          <cell r="E156">
            <v>688438</v>
          </cell>
        </row>
        <row r="157">
          <cell r="A157" t="str">
            <v>R611</v>
          </cell>
          <cell r="C157">
            <v>23015336</v>
          </cell>
          <cell r="D157">
            <v>1031618</v>
          </cell>
          <cell r="E157">
            <v>842648</v>
          </cell>
        </row>
        <row r="158">
          <cell r="A158" t="str">
            <v>S006</v>
          </cell>
          <cell r="C158">
            <v>82771800</v>
          </cell>
          <cell r="D158">
            <v>2866465</v>
          </cell>
          <cell r="E158">
            <v>2341391</v>
          </cell>
        </row>
        <row r="159">
          <cell r="A159" t="str">
            <v>S004</v>
          </cell>
          <cell r="C159">
            <v>72038790</v>
          </cell>
          <cell r="D159">
            <v>4214291</v>
          </cell>
          <cell r="E159">
            <v>3442324</v>
          </cell>
        </row>
        <row r="160">
          <cell r="A160" t="str">
            <v>S014</v>
          </cell>
          <cell r="C160">
            <v>230510320</v>
          </cell>
          <cell r="D160">
            <v>7982788</v>
          </cell>
          <cell r="E160">
            <v>6520515</v>
          </cell>
        </row>
        <row r="161">
          <cell r="A161" t="str">
            <v>S021</v>
          </cell>
          <cell r="C161">
            <v>50183540</v>
          </cell>
          <cell r="D161">
            <v>1737903</v>
          </cell>
          <cell r="E161">
            <v>1419557</v>
          </cell>
        </row>
        <row r="162">
          <cell r="A162" t="str">
            <v>S018</v>
          </cell>
          <cell r="C162">
            <v>7731040</v>
          </cell>
          <cell r="D162">
            <v>267733</v>
          </cell>
          <cell r="E162">
            <v>218690</v>
          </cell>
        </row>
        <row r="163">
          <cell r="A163" t="str">
            <v>R569</v>
          </cell>
          <cell r="C163">
            <v>29596742</v>
          </cell>
          <cell r="D163">
            <v>1503092</v>
          </cell>
          <cell r="E163">
            <v>1227758</v>
          </cell>
        </row>
        <row r="164">
          <cell r="A164" t="str">
            <v>S086</v>
          </cell>
          <cell r="C164">
            <v>23485560</v>
          </cell>
          <cell r="D164">
            <v>813327</v>
          </cell>
          <cell r="E164">
            <v>664343</v>
          </cell>
        </row>
        <row r="165">
          <cell r="A165" t="str">
            <v>S014</v>
          </cell>
          <cell r="C165">
            <v>1079280</v>
          </cell>
          <cell r="D165">
            <v>37376</v>
          </cell>
          <cell r="E165">
            <v>30530</v>
          </cell>
        </row>
        <row r="166">
          <cell r="A166" t="str">
            <v>S030</v>
          </cell>
          <cell r="C166">
            <v>21895910</v>
          </cell>
          <cell r="D166">
            <v>758276</v>
          </cell>
          <cell r="E166">
            <v>619376</v>
          </cell>
        </row>
        <row r="167">
          <cell r="A167" t="str">
            <v>S018</v>
          </cell>
          <cell r="C167">
            <v>2319980</v>
          </cell>
          <cell r="D167">
            <v>80343</v>
          </cell>
          <cell r="E167">
            <v>65626</v>
          </cell>
        </row>
        <row r="168">
          <cell r="A168" t="str">
            <v>S018</v>
          </cell>
          <cell r="C168">
            <v>3030040</v>
          </cell>
          <cell r="D168">
            <v>104933</v>
          </cell>
          <cell r="E168">
            <v>85712</v>
          </cell>
        </row>
        <row r="169">
          <cell r="A169" t="str">
            <v>S021</v>
          </cell>
          <cell r="C169">
            <v>1072800</v>
          </cell>
          <cell r="D169">
            <v>37152</v>
          </cell>
          <cell r="E169">
            <v>30347</v>
          </cell>
        </row>
        <row r="170">
          <cell r="A170" t="str">
            <v>S021</v>
          </cell>
          <cell r="C170">
            <v>1957360</v>
          </cell>
          <cell r="D170">
            <v>67785</v>
          </cell>
          <cell r="E170">
            <v>55368</v>
          </cell>
        </row>
        <row r="171">
          <cell r="A171" t="str">
            <v>S012</v>
          </cell>
          <cell r="C171">
            <v>12933385</v>
          </cell>
          <cell r="D171">
            <v>447895</v>
          </cell>
          <cell r="E171">
            <v>365851</v>
          </cell>
        </row>
        <row r="172">
          <cell r="A172" t="str">
            <v>S001</v>
          </cell>
          <cell r="C172">
            <v>2803380</v>
          </cell>
          <cell r="D172">
            <v>97084</v>
          </cell>
          <cell r="E172">
            <v>79300</v>
          </cell>
        </row>
        <row r="173">
          <cell r="A173" t="str">
            <v>S010</v>
          </cell>
          <cell r="C173">
            <v>10811880</v>
          </cell>
          <cell r="D173">
            <v>13784560</v>
          </cell>
          <cell r="E173">
            <v>11259529</v>
          </cell>
        </row>
        <row r="174">
          <cell r="A174" t="str">
            <v>S039</v>
          </cell>
          <cell r="C174">
            <v>16351490</v>
          </cell>
          <cell r="D174">
            <v>566267</v>
          </cell>
          <cell r="E174">
            <v>462540</v>
          </cell>
        </row>
        <row r="175">
          <cell r="A175" t="str">
            <v>S092</v>
          </cell>
          <cell r="C175">
            <v>2583080</v>
          </cell>
          <cell r="D175">
            <v>89454</v>
          </cell>
          <cell r="E175">
            <v>73068</v>
          </cell>
        </row>
        <row r="176">
          <cell r="A176" t="str">
            <v>S065</v>
          </cell>
          <cell r="C176">
            <v>3866580</v>
          </cell>
          <cell r="D176">
            <v>133903</v>
          </cell>
          <cell r="E176">
            <v>109375</v>
          </cell>
        </row>
        <row r="177">
          <cell r="A177" t="str">
            <v>R603</v>
          </cell>
          <cell r="C177">
            <v>7497721</v>
          </cell>
          <cell r="D177">
            <v>259653</v>
          </cell>
          <cell r="E177">
            <v>212090</v>
          </cell>
        </row>
        <row r="178">
          <cell r="A178" t="str">
            <v>S012</v>
          </cell>
          <cell r="C178">
            <v>15274360</v>
          </cell>
          <cell r="D178">
            <v>528965</v>
          </cell>
          <cell r="E178">
            <v>432070</v>
          </cell>
        </row>
        <row r="179">
          <cell r="A179" t="str">
            <v>S100</v>
          </cell>
          <cell r="C179">
            <v>18091660</v>
          </cell>
          <cell r="D179">
            <v>626531</v>
          </cell>
          <cell r="E179">
            <v>511764</v>
          </cell>
        </row>
        <row r="180">
          <cell r="A180" t="str">
            <v>R645</v>
          </cell>
          <cell r="C180">
            <v>9543900</v>
          </cell>
          <cell r="D180">
            <v>330514</v>
          </cell>
          <cell r="E180">
            <v>269971</v>
          </cell>
        </row>
        <row r="181">
          <cell r="A181" t="str">
            <v>ST07</v>
          </cell>
          <cell r="C181">
            <v>13600000</v>
          </cell>
          <cell r="D181">
            <v>1295890</v>
          </cell>
          <cell r="E181">
            <v>1058516</v>
          </cell>
        </row>
        <row r="182">
          <cell r="A182" t="str">
            <v>R141</v>
          </cell>
          <cell r="C182">
            <v>56087697</v>
          </cell>
          <cell r="D182">
            <v>7775558</v>
          </cell>
          <cell r="E182">
            <v>6351245</v>
          </cell>
        </row>
        <row r="183">
          <cell r="A183" t="str">
            <v>S037</v>
          </cell>
          <cell r="C183">
            <v>68241250</v>
          </cell>
          <cell r="D183">
            <v>2479999</v>
          </cell>
          <cell r="E183">
            <v>2025717</v>
          </cell>
        </row>
        <row r="184">
          <cell r="A184" t="str">
            <v>S813</v>
          </cell>
          <cell r="C184">
            <v>13269865</v>
          </cell>
          <cell r="D184">
            <v>459548</v>
          </cell>
          <cell r="E184">
            <v>375369</v>
          </cell>
        </row>
        <row r="185">
          <cell r="A185" t="str">
            <v>R469</v>
          </cell>
          <cell r="C185">
            <v>299050786</v>
          </cell>
          <cell r="D185">
            <v>14843754</v>
          </cell>
          <cell r="E185">
            <v>12124702</v>
          </cell>
        </row>
        <row r="186">
          <cell r="A186" t="str">
            <v>R482</v>
          </cell>
          <cell r="C186">
            <v>72391498</v>
          </cell>
          <cell r="D186">
            <v>7102923</v>
          </cell>
          <cell r="E186">
            <v>5801822</v>
          </cell>
        </row>
        <row r="187">
          <cell r="A187" t="str">
            <v>S021</v>
          </cell>
          <cell r="C187">
            <v>24079850</v>
          </cell>
          <cell r="D187">
            <v>1650038</v>
          </cell>
          <cell r="E187">
            <v>1347787</v>
          </cell>
        </row>
        <row r="188">
          <cell r="A188" t="str">
            <v>R543</v>
          </cell>
          <cell r="C188">
            <v>88282244</v>
          </cell>
          <cell r="D188">
            <v>3057297</v>
          </cell>
          <cell r="E188">
            <v>2497267</v>
          </cell>
        </row>
        <row r="189">
          <cell r="A189" t="str">
            <v>S033</v>
          </cell>
          <cell r="C189">
            <v>76057760</v>
          </cell>
          <cell r="D189">
            <v>2633951</v>
          </cell>
          <cell r="E189">
            <v>2151469</v>
          </cell>
        </row>
        <row r="190">
          <cell r="A190" t="str">
            <v>R803</v>
          </cell>
          <cell r="C190">
            <v>273023909</v>
          </cell>
          <cell r="D190">
            <v>9455073</v>
          </cell>
          <cell r="E190">
            <v>7723110</v>
          </cell>
        </row>
        <row r="191">
          <cell r="A191" t="str">
            <v>R623</v>
          </cell>
          <cell r="C191">
            <v>71443748</v>
          </cell>
          <cell r="D191">
            <v>2474164</v>
          </cell>
          <cell r="E191">
            <v>2020951</v>
          </cell>
        </row>
        <row r="192">
          <cell r="A192" t="str">
            <v>S065</v>
          </cell>
          <cell r="C192">
            <v>93061960</v>
          </cell>
          <cell r="D192">
            <v>3222823</v>
          </cell>
          <cell r="E192">
            <v>2632472</v>
          </cell>
        </row>
        <row r="193">
          <cell r="A193" t="str">
            <v>R819</v>
          </cell>
          <cell r="C193">
            <v>413333929</v>
          </cell>
          <cell r="D193">
            <v>14314140</v>
          </cell>
          <cell r="E193">
            <v>11692102</v>
          </cell>
        </row>
        <row r="194">
          <cell r="A194" t="str">
            <v>R256</v>
          </cell>
          <cell r="C194">
            <v>49656270</v>
          </cell>
          <cell r="D194">
            <v>1719643</v>
          </cell>
          <cell r="E194">
            <v>1404642</v>
          </cell>
        </row>
        <row r="195">
          <cell r="A195" t="str">
            <v>S018</v>
          </cell>
          <cell r="C195">
            <v>463164130</v>
          </cell>
          <cell r="D195">
            <v>16039807</v>
          </cell>
          <cell r="E195">
            <v>13101664</v>
          </cell>
        </row>
        <row r="196">
          <cell r="A196" t="str">
            <v>S015</v>
          </cell>
          <cell r="C196">
            <v>146344620</v>
          </cell>
          <cell r="D196">
            <v>5068051</v>
          </cell>
          <cell r="E196">
            <v>4139694</v>
          </cell>
        </row>
        <row r="197">
          <cell r="A197" t="str">
            <v>R612</v>
          </cell>
          <cell r="C197">
            <v>163336338</v>
          </cell>
          <cell r="D197">
            <v>6220681</v>
          </cell>
          <cell r="E197">
            <v>5081187</v>
          </cell>
        </row>
        <row r="198">
          <cell r="A198" t="str">
            <v>S015</v>
          </cell>
          <cell r="C198">
            <v>486466895</v>
          </cell>
          <cell r="D198">
            <v>16846803</v>
          </cell>
          <cell r="E198">
            <v>13760836</v>
          </cell>
        </row>
        <row r="199">
          <cell r="A199" t="str">
            <v>S033</v>
          </cell>
          <cell r="C199">
            <v>73573270</v>
          </cell>
          <cell r="D199">
            <v>2547911</v>
          </cell>
          <cell r="E199">
            <v>2081189</v>
          </cell>
        </row>
        <row r="200">
          <cell r="A200" t="str">
            <v>S068</v>
          </cell>
          <cell r="C200">
            <v>86021230</v>
          </cell>
          <cell r="D200">
            <v>2978996</v>
          </cell>
          <cell r="E200">
            <v>2433309</v>
          </cell>
        </row>
        <row r="201">
          <cell r="A201" t="str">
            <v>S065</v>
          </cell>
          <cell r="C201">
            <v>260512780</v>
          </cell>
          <cell r="D201">
            <v>9021801</v>
          </cell>
          <cell r="E201">
            <v>7369204</v>
          </cell>
        </row>
        <row r="202">
          <cell r="A202" t="str">
            <v>R618</v>
          </cell>
          <cell r="C202">
            <v>90698780</v>
          </cell>
          <cell r="D202">
            <v>3140984</v>
          </cell>
          <cell r="E202">
            <v>2565624</v>
          </cell>
        </row>
        <row r="203">
          <cell r="A203" t="str">
            <v>S039</v>
          </cell>
          <cell r="C203">
            <v>1034897347</v>
          </cell>
          <cell r="D203">
            <v>35839462</v>
          </cell>
          <cell r="E203">
            <v>29274454</v>
          </cell>
        </row>
        <row r="204">
          <cell r="A204" t="str">
            <v>R615</v>
          </cell>
          <cell r="C204">
            <v>37949724</v>
          </cell>
          <cell r="D204">
            <v>1314234</v>
          </cell>
          <cell r="E204">
            <v>1073495</v>
          </cell>
        </row>
        <row r="205">
          <cell r="A205" t="str">
            <v>S034</v>
          </cell>
          <cell r="C205">
            <v>1121075422</v>
          </cell>
          <cell r="D205">
            <v>38823889</v>
          </cell>
          <cell r="E205">
            <v>31712199</v>
          </cell>
        </row>
        <row r="206">
          <cell r="A206" t="str">
            <v>S038</v>
          </cell>
          <cell r="C206">
            <v>141081480</v>
          </cell>
          <cell r="D206">
            <v>4885783</v>
          </cell>
          <cell r="E206">
            <v>3990814</v>
          </cell>
        </row>
        <row r="207">
          <cell r="A207" t="str">
            <v>S086</v>
          </cell>
          <cell r="C207">
            <v>98170590</v>
          </cell>
          <cell r="D207">
            <v>3399739</v>
          </cell>
          <cell r="E207">
            <v>2776981</v>
          </cell>
        </row>
        <row r="208">
          <cell r="A208" t="str">
            <v>S071</v>
          </cell>
          <cell r="C208">
            <v>275862350</v>
          </cell>
          <cell r="D208">
            <v>9553371</v>
          </cell>
          <cell r="E208">
            <v>7803402</v>
          </cell>
        </row>
        <row r="209">
          <cell r="A209" t="str">
            <v>R620</v>
          </cell>
          <cell r="C209">
            <v>33008659</v>
          </cell>
          <cell r="D209">
            <v>1143121</v>
          </cell>
          <cell r="E209">
            <v>933726</v>
          </cell>
        </row>
        <row r="210">
          <cell r="A210" t="str">
            <v>S082</v>
          </cell>
          <cell r="C210">
            <v>795205590</v>
          </cell>
          <cell r="D210">
            <v>27538713</v>
          </cell>
          <cell r="E210">
            <v>22494221</v>
          </cell>
        </row>
        <row r="211">
          <cell r="A211" t="str">
            <v>S087</v>
          </cell>
          <cell r="C211">
            <v>219419360</v>
          </cell>
          <cell r="D211">
            <v>7598697</v>
          </cell>
          <cell r="E211">
            <v>6206782</v>
          </cell>
        </row>
        <row r="212">
          <cell r="A212" t="str">
            <v>S071</v>
          </cell>
          <cell r="C212">
            <v>81439690</v>
          </cell>
          <cell r="D212">
            <v>2820333</v>
          </cell>
          <cell r="E212">
            <v>2303709</v>
          </cell>
        </row>
        <row r="213">
          <cell r="A213" t="str">
            <v>R661</v>
          </cell>
          <cell r="C213">
            <v>19592132</v>
          </cell>
          <cell r="D213">
            <v>678494</v>
          </cell>
          <cell r="E213">
            <v>554209</v>
          </cell>
        </row>
        <row r="214">
          <cell r="A214" t="str">
            <v>S027</v>
          </cell>
          <cell r="C214">
            <v>258761155</v>
          </cell>
          <cell r="D214">
            <v>8961141</v>
          </cell>
          <cell r="E214">
            <v>7319655</v>
          </cell>
        </row>
        <row r="215">
          <cell r="A215" t="str">
            <v>R122</v>
          </cell>
          <cell r="C215">
            <v>38510459</v>
          </cell>
          <cell r="D215">
            <v>1333653</v>
          </cell>
          <cell r="E215">
            <v>1089357</v>
          </cell>
        </row>
        <row r="216">
          <cell r="A216" t="str">
            <v>S027</v>
          </cell>
          <cell r="C216">
            <v>261664346</v>
          </cell>
          <cell r="D216">
            <v>9061681</v>
          </cell>
          <cell r="E216">
            <v>7401778</v>
          </cell>
        </row>
        <row r="217">
          <cell r="A217" t="str">
            <v>R596</v>
          </cell>
          <cell r="C217">
            <v>97278911</v>
          </cell>
          <cell r="D217">
            <v>3368860</v>
          </cell>
          <cell r="E217">
            <v>2751758</v>
          </cell>
        </row>
        <row r="218">
          <cell r="A218" t="str">
            <v>S029</v>
          </cell>
          <cell r="C218">
            <v>557497980</v>
          </cell>
          <cell r="D218">
            <v>19306676</v>
          </cell>
          <cell r="E218">
            <v>15770114</v>
          </cell>
        </row>
        <row r="219">
          <cell r="A219" t="str">
            <v>S029</v>
          </cell>
          <cell r="C219">
            <v>128687860</v>
          </cell>
          <cell r="D219">
            <v>4456581</v>
          </cell>
          <cell r="E219">
            <v>3640232</v>
          </cell>
        </row>
        <row r="220">
          <cell r="A220" t="str">
            <v>S028</v>
          </cell>
          <cell r="C220">
            <v>180190500</v>
          </cell>
          <cell r="D220">
            <v>6240165</v>
          </cell>
          <cell r="E220">
            <v>5097103</v>
          </cell>
        </row>
        <row r="221">
          <cell r="A221" t="str">
            <v>S027</v>
          </cell>
          <cell r="C221">
            <v>92205620</v>
          </cell>
          <cell r="D221">
            <v>3193167</v>
          </cell>
          <cell r="E221">
            <v>2608248</v>
          </cell>
        </row>
        <row r="222">
          <cell r="A222" t="str">
            <v>S030</v>
          </cell>
          <cell r="C222">
            <v>69451360</v>
          </cell>
          <cell r="D222">
            <v>2405165</v>
          </cell>
          <cell r="E222">
            <v>1964592</v>
          </cell>
        </row>
        <row r="223">
          <cell r="A223" t="str">
            <v>S027</v>
          </cell>
          <cell r="C223">
            <v>117522560</v>
          </cell>
          <cell r="D223">
            <v>4069916</v>
          </cell>
          <cell r="E223">
            <v>3324396</v>
          </cell>
        </row>
        <row r="224">
          <cell r="A224" t="str">
            <v>S010</v>
          </cell>
          <cell r="C224">
            <v>2839790</v>
          </cell>
          <cell r="D224">
            <v>98345</v>
          </cell>
          <cell r="E224">
            <v>80330</v>
          </cell>
        </row>
        <row r="225">
          <cell r="A225" t="str">
            <v>S025</v>
          </cell>
          <cell r="C225">
            <v>92076820</v>
          </cell>
          <cell r="D225">
            <v>3188706</v>
          </cell>
          <cell r="E225">
            <v>2604605</v>
          </cell>
        </row>
        <row r="226">
          <cell r="A226" t="str">
            <v>S011</v>
          </cell>
          <cell r="C226">
            <v>54628020</v>
          </cell>
          <cell r="D226">
            <v>1891819</v>
          </cell>
          <cell r="E226">
            <v>1545279</v>
          </cell>
        </row>
        <row r="227">
          <cell r="A227" t="str">
            <v>S030</v>
          </cell>
          <cell r="C227">
            <v>96032360</v>
          </cell>
          <cell r="D227">
            <v>3325690</v>
          </cell>
          <cell r="E227">
            <v>2716496</v>
          </cell>
        </row>
        <row r="228">
          <cell r="A228" t="str">
            <v>S015</v>
          </cell>
          <cell r="C228">
            <v>274800945</v>
          </cell>
          <cell r="D228">
            <v>9516614</v>
          </cell>
          <cell r="E228">
            <v>7773377</v>
          </cell>
        </row>
        <row r="229">
          <cell r="A229" t="str">
            <v>S065</v>
          </cell>
          <cell r="C229">
            <v>118709904</v>
          </cell>
          <cell r="D229">
            <v>4111035</v>
          </cell>
          <cell r="E229">
            <v>3357983</v>
          </cell>
        </row>
        <row r="230">
          <cell r="A230" t="str">
            <v>S013</v>
          </cell>
          <cell r="C230">
            <v>374204210</v>
          </cell>
          <cell r="D230">
            <v>12959041</v>
          </cell>
          <cell r="E230">
            <v>10585228</v>
          </cell>
        </row>
        <row r="231">
          <cell r="A231" t="str">
            <v>S014</v>
          </cell>
          <cell r="C231">
            <v>115879500</v>
          </cell>
          <cell r="D231">
            <v>4013015</v>
          </cell>
          <cell r="E231">
            <v>3277918</v>
          </cell>
        </row>
        <row r="232">
          <cell r="A232" t="str">
            <v>S014</v>
          </cell>
          <cell r="C232">
            <v>133590415</v>
          </cell>
          <cell r="D232">
            <v>4626361</v>
          </cell>
          <cell r="E232">
            <v>3778912</v>
          </cell>
        </row>
        <row r="233">
          <cell r="A233" t="str">
            <v>S015</v>
          </cell>
          <cell r="C233">
            <v>68303890</v>
          </cell>
          <cell r="D233">
            <v>2365428</v>
          </cell>
          <cell r="E233">
            <v>1932133</v>
          </cell>
        </row>
        <row r="234">
          <cell r="A234" t="str">
            <v>S007</v>
          </cell>
          <cell r="C234">
            <v>191870980</v>
          </cell>
          <cell r="D234">
            <v>6644671</v>
          </cell>
          <cell r="E234">
            <v>5427512</v>
          </cell>
        </row>
        <row r="235">
          <cell r="A235" t="str">
            <v>S010</v>
          </cell>
          <cell r="C235">
            <v>347649355</v>
          </cell>
          <cell r="D235">
            <v>12039422</v>
          </cell>
          <cell r="E235">
            <v>9834062</v>
          </cell>
        </row>
        <row r="236">
          <cell r="A236" t="str">
            <v>S009</v>
          </cell>
          <cell r="C236">
            <v>194896846</v>
          </cell>
          <cell r="D236">
            <v>6749460</v>
          </cell>
          <cell r="E236">
            <v>5513106</v>
          </cell>
        </row>
        <row r="237">
          <cell r="A237" t="str">
            <v>S010</v>
          </cell>
          <cell r="C237">
            <v>161737990</v>
          </cell>
          <cell r="D237">
            <v>5601138</v>
          </cell>
          <cell r="E237">
            <v>4575131</v>
          </cell>
        </row>
        <row r="238">
          <cell r="A238" t="str">
            <v>S010</v>
          </cell>
          <cell r="C238">
            <v>70012310</v>
          </cell>
          <cell r="D238">
            <v>2424592</v>
          </cell>
          <cell r="E238">
            <v>1980459</v>
          </cell>
        </row>
        <row r="239">
          <cell r="A239" t="str">
            <v>R614</v>
          </cell>
          <cell r="C239">
            <v>107770088</v>
          </cell>
          <cell r="D239">
            <v>3732179</v>
          </cell>
          <cell r="E239">
            <v>3048525</v>
          </cell>
        </row>
        <row r="240">
          <cell r="A240" t="str">
            <v>S021</v>
          </cell>
          <cell r="C240">
            <v>660314750</v>
          </cell>
          <cell r="D240">
            <v>22867317</v>
          </cell>
          <cell r="E240">
            <v>18678523</v>
          </cell>
        </row>
        <row r="241">
          <cell r="A241" t="str">
            <v>S022</v>
          </cell>
          <cell r="C241">
            <v>64462380</v>
          </cell>
          <cell r="D241">
            <v>2232392</v>
          </cell>
          <cell r="E241">
            <v>1823467</v>
          </cell>
        </row>
        <row r="242">
          <cell r="A242" t="str">
            <v>R432</v>
          </cell>
          <cell r="C242">
            <v>72393751</v>
          </cell>
          <cell r="D242">
            <v>2507063</v>
          </cell>
          <cell r="E242">
            <v>2047824</v>
          </cell>
        </row>
        <row r="243">
          <cell r="A243" t="str">
            <v>S019</v>
          </cell>
          <cell r="C243">
            <v>364747213</v>
          </cell>
          <cell r="D243">
            <v>12631537</v>
          </cell>
          <cell r="E243">
            <v>10317715</v>
          </cell>
        </row>
        <row r="244">
          <cell r="A244" t="str">
            <v>S019</v>
          </cell>
          <cell r="C244">
            <v>679555594</v>
          </cell>
          <cell r="D244">
            <v>23533645</v>
          </cell>
          <cell r="E244">
            <v>19222794</v>
          </cell>
        </row>
        <row r="245">
          <cell r="A245" t="str">
            <v>S018</v>
          </cell>
          <cell r="C245">
            <v>470364155</v>
          </cell>
          <cell r="D245">
            <v>16289150</v>
          </cell>
          <cell r="E245">
            <v>13305333</v>
          </cell>
        </row>
        <row r="246">
          <cell r="A246" t="str">
            <v>S030</v>
          </cell>
          <cell r="C246">
            <v>29876560</v>
          </cell>
          <cell r="D246">
            <v>1034653</v>
          </cell>
          <cell r="E246">
            <v>845127</v>
          </cell>
        </row>
        <row r="247">
          <cell r="A247" t="str">
            <v>S029</v>
          </cell>
          <cell r="C247">
            <v>144269000</v>
          </cell>
          <cell r="D247">
            <v>4996170</v>
          </cell>
          <cell r="E247">
            <v>4080981</v>
          </cell>
        </row>
        <row r="248">
          <cell r="A248" t="str">
            <v>S021</v>
          </cell>
          <cell r="C248">
            <v>3409730</v>
          </cell>
          <cell r="D248">
            <v>118082</v>
          </cell>
          <cell r="E248">
            <v>96452</v>
          </cell>
        </row>
        <row r="249">
          <cell r="A249" t="str">
            <v>S100</v>
          </cell>
          <cell r="C249">
            <v>3656210</v>
          </cell>
          <cell r="D249">
            <v>126618</v>
          </cell>
          <cell r="E249">
            <v>103424</v>
          </cell>
        </row>
        <row r="250">
          <cell r="A250" t="str">
            <v>S031</v>
          </cell>
          <cell r="C250">
            <v>5852150</v>
          </cell>
          <cell r="D250">
            <v>202665</v>
          </cell>
          <cell r="E250">
            <v>165542</v>
          </cell>
        </row>
        <row r="251">
          <cell r="A251" t="str">
            <v>S027</v>
          </cell>
          <cell r="C251">
            <v>5515990</v>
          </cell>
          <cell r="D251">
            <v>191024</v>
          </cell>
          <cell r="E251">
            <v>156032</v>
          </cell>
        </row>
        <row r="252">
          <cell r="A252" t="str">
            <v>S025</v>
          </cell>
          <cell r="C252">
            <v>8943540</v>
          </cell>
          <cell r="D252">
            <v>309723</v>
          </cell>
          <cell r="E252">
            <v>252989</v>
          </cell>
        </row>
        <row r="253">
          <cell r="A253" t="str">
            <v>S029</v>
          </cell>
          <cell r="C253">
            <v>17902080</v>
          </cell>
          <cell r="D253">
            <v>619966</v>
          </cell>
          <cell r="E253">
            <v>506402</v>
          </cell>
        </row>
        <row r="254">
          <cell r="A254" t="str">
            <v>R622</v>
          </cell>
          <cell r="C254">
            <v>22359369</v>
          </cell>
          <cell r="D254">
            <v>774326</v>
          </cell>
          <cell r="E254">
            <v>632486</v>
          </cell>
        </row>
        <row r="255">
          <cell r="A255" t="str">
            <v>S024</v>
          </cell>
          <cell r="C255">
            <v>21283605</v>
          </cell>
          <cell r="D255">
            <v>737071</v>
          </cell>
          <cell r="E255">
            <v>602056</v>
          </cell>
        </row>
        <row r="256">
          <cell r="A256" t="str">
            <v>S019</v>
          </cell>
          <cell r="C256">
            <v>3238320</v>
          </cell>
          <cell r="D256">
            <v>112146</v>
          </cell>
          <cell r="E256">
            <v>91603</v>
          </cell>
        </row>
        <row r="257">
          <cell r="A257" t="str">
            <v>S807</v>
          </cell>
          <cell r="C257">
            <v>2060985</v>
          </cell>
          <cell r="D257">
            <v>71374</v>
          </cell>
          <cell r="E257">
            <v>58300</v>
          </cell>
        </row>
        <row r="258">
          <cell r="A258" t="str">
            <v>S831</v>
          </cell>
          <cell r="C258">
            <v>7568380</v>
          </cell>
          <cell r="D258">
            <v>262100</v>
          </cell>
          <cell r="E258">
            <v>214089</v>
          </cell>
        </row>
        <row r="259">
          <cell r="A259" t="str">
            <v>S071</v>
          </cell>
          <cell r="C259">
            <v>3371410</v>
          </cell>
          <cell r="D259">
            <v>116755</v>
          </cell>
          <cell r="E259">
            <v>95368</v>
          </cell>
        </row>
        <row r="260">
          <cell r="A260" t="str">
            <v>S007</v>
          </cell>
          <cell r="C260">
            <v>4637510</v>
          </cell>
          <cell r="D260">
            <v>160601</v>
          </cell>
          <cell r="E260">
            <v>131183</v>
          </cell>
        </row>
        <row r="261">
          <cell r="A261" t="str">
            <v>S009</v>
          </cell>
          <cell r="C261">
            <v>3376770</v>
          </cell>
          <cell r="D261">
            <v>116941</v>
          </cell>
          <cell r="E261">
            <v>95520</v>
          </cell>
        </row>
        <row r="262">
          <cell r="A262" t="str">
            <v>S006</v>
          </cell>
          <cell r="C262">
            <v>10310730</v>
          </cell>
          <cell r="D262">
            <v>357070</v>
          </cell>
          <cell r="E262">
            <v>291663</v>
          </cell>
        </row>
        <row r="263">
          <cell r="A263" t="str">
            <v>S008</v>
          </cell>
          <cell r="C263">
            <v>26825890</v>
          </cell>
          <cell r="D263">
            <v>929006</v>
          </cell>
          <cell r="E263">
            <v>758832</v>
          </cell>
        </row>
        <row r="264">
          <cell r="A264" t="str">
            <v>S030</v>
          </cell>
          <cell r="C264">
            <v>7667880</v>
          </cell>
          <cell r="D264">
            <v>265546</v>
          </cell>
          <cell r="E264">
            <v>216904</v>
          </cell>
        </row>
        <row r="265">
          <cell r="A265" t="str">
            <v>S028</v>
          </cell>
          <cell r="C265">
            <v>18188760</v>
          </cell>
          <cell r="D265">
            <v>629894</v>
          </cell>
          <cell r="E265">
            <v>514511</v>
          </cell>
        </row>
        <row r="266">
          <cell r="A266" t="str">
            <v>S038</v>
          </cell>
          <cell r="C266">
            <v>17190320</v>
          </cell>
          <cell r="D266">
            <v>595317</v>
          </cell>
          <cell r="E266">
            <v>486268</v>
          </cell>
        </row>
        <row r="267">
          <cell r="A267" t="str">
            <v>S024</v>
          </cell>
          <cell r="C267">
            <v>4563310</v>
          </cell>
          <cell r="D267">
            <v>158032</v>
          </cell>
          <cell r="E267">
            <v>129084</v>
          </cell>
        </row>
        <row r="268">
          <cell r="A268" t="str">
            <v>S021</v>
          </cell>
          <cell r="C268">
            <v>12740520</v>
          </cell>
          <cell r="D268">
            <v>441216</v>
          </cell>
          <cell r="E268">
            <v>360395</v>
          </cell>
        </row>
        <row r="269">
          <cell r="A269" t="str">
            <v>R403</v>
          </cell>
          <cell r="C269">
            <v>33604153</v>
          </cell>
          <cell r="D269">
            <v>1163743</v>
          </cell>
          <cell r="E269">
            <v>950571</v>
          </cell>
        </row>
        <row r="270">
          <cell r="A270" t="str">
            <v>S022</v>
          </cell>
          <cell r="C270">
            <v>31936940</v>
          </cell>
          <cell r="D270">
            <v>1106006</v>
          </cell>
          <cell r="E270">
            <v>903410</v>
          </cell>
        </row>
        <row r="271">
          <cell r="A271" t="str">
            <v>S071</v>
          </cell>
          <cell r="C271">
            <v>2726040</v>
          </cell>
          <cell r="D271">
            <v>94405</v>
          </cell>
          <cell r="E271">
            <v>77112</v>
          </cell>
        </row>
        <row r="272">
          <cell r="A272" t="str">
            <v>S027</v>
          </cell>
          <cell r="C272">
            <v>48481650</v>
          </cell>
          <cell r="D272">
            <v>1678965</v>
          </cell>
          <cell r="E272">
            <v>1371415</v>
          </cell>
        </row>
        <row r="273">
          <cell r="A273" t="str">
            <v>S808</v>
          </cell>
          <cell r="C273">
            <v>1306310</v>
          </cell>
          <cell r="D273">
            <v>45239</v>
          </cell>
          <cell r="E273">
            <v>36952</v>
          </cell>
        </row>
        <row r="274">
          <cell r="A274" t="str">
            <v>S070</v>
          </cell>
          <cell r="C274">
            <v>5942705</v>
          </cell>
          <cell r="D274">
            <v>205801</v>
          </cell>
          <cell r="E274">
            <v>168103</v>
          </cell>
        </row>
        <row r="275">
          <cell r="A275" t="str">
            <v>S019</v>
          </cell>
          <cell r="C275">
            <v>13551820</v>
          </cell>
          <cell r="D275">
            <v>469312</v>
          </cell>
          <cell r="E275">
            <v>383344</v>
          </cell>
        </row>
        <row r="276">
          <cell r="A276" t="str">
            <v>S003</v>
          </cell>
          <cell r="C276">
            <v>18173160</v>
          </cell>
          <cell r="D276">
            <v>629354</v>
          </cell>
          <cell r="E276">
            <v>514070</v>
          </cell>
        </row>
        <row r="277">
          <cell r="A277" t="str">
            <v>S027</v>
          </cell>
          <cell r="C277">
            <v>20502380</v>
          </cell>
          <cell r="D277">
            <v>710017</v>
          </cell>
          <cell r="E277">
            <v>579957</v>
          </cell>
        </row>
        <row r="278">
          <cell r="A278" t="str">
            <v>S033</v>
          </cell>
          <cell r="C278">
            <v>5942810</v>
          </cell>
          <cell r="D278">
            <v>205805</v>
          </cell>
          <cell r="E278">
            <v>168106</v>
          </cell>
        </row>
        <row r="279">
          <cell r="A279" t="str">
            <v>S086</v>
          </cell>
          <cell r="C279">
            <v>22696220</v>
          </cell>
          <cell r="D279">
            <v>785991</v>
          </cell>
          <cell r="E279">
            <v>642015</v>
          </cell>
        </row>
        <row r="280">
          <cell r="A280" t="str">
            <v>S071</v>
          </cell>
          <cell r="C280">
            <v>39770390</v>
          </cell>
          <cell r="D280">
            <v>1377286</v>
          </cell>
          <cell r="E280">
            <v>1124997</v>
          </cell>
        </row>
        <row r="281">
          <cell r="A281" t="str">
            <v>S806</v>
          </cell>
          <cell r="C281">
            <v>1493535</v>
          </cell>
          <cell r="D281">
            <v>51723</v>
          </cell>
          <cell r="E281">
            <v>42248</v>
          </cell>
        </row>
        <row r="282">
          <cell r="A282" t="str">
            <v>S002</v>
          </cell>
          <cell r="C282">
            <v>2807150</v>
          </cell>
          <cell r="D282">
            <v>292560</v>
          </cell>
          <cell r="E282">
            <v>238970</v>
          </cell>
        </row>
        <row r="283">
          <cell r="A283" t="str">
            <v>S096</v>
          </cell>
          <cell r="C283">
            <v>5598880</v>
          </cell>
          <cell r="D283">
            <v>193894</v>
          </cell>
          <cell r="E283">
            <v>158377</v>
          </cell>
        </row>
        <row r="284">
          <cell r="A284" t="str">
            <v>S014</v>
          </cell>
          <cell r="C284">
            <v>4788680</v>
          </cell>
          <cell r="D284">
            <v>165836</v>
          </cell>
          <cell r="E284">
            <v>135459</v>
          </cell>
        </row>
        <row r="285">
          <cell r="A285" t="str">
            <v>S065</v>
          </cell>
          <cell r="C285">
            <v>17668613</v>
          </cell>
          <cell r="D285">
            <v>611881</v>
          </cell>
          <cell r="E285">
            <v>499797</v>
          </cell>
        </row>
        <row r="286">
          <cell r="A286" t="str">
            <v>S092</v>
          </cell>
          <cell r="C286">
            <v>28156767</v>
          </cell>
          <cell r="D286">
            <v>975095</v>
          </cell>
          <cell r="E286">
            <v>796479</v>
          </cell>
        </row>
        <row r="287">
          <cell r="A287" t="str">
            <v>S007</v>
          </cell>
          <cell r="C287">
            <v>3321570</v>
          </cell>
          <cell r="D287">
            <v>115029</v>
          </cell>
          <cell r="E287">
            <v>93958</v>
          </cell>
        </row>
        <row r="288">
          <cell r="A288" t="str">
            <v>S030</v>
          </cell>
          <cell r="C288">
            <v>5183690</v>
          </cell>
          <cell r="D288">
            <v>179516</v>
          </cell>
          <cell r="E288">
            <v>146633</v>
          </cell>
        </row>
        <row r="289">
          <cell r="A289" t="str">
            <v>S015</v>
          </cell>
          <cell r="C289">
            <v>1712030</v>
          </cell>
          <cell r="D289">
            <v>59289</v>
          </cell>
          <cell r="E289">
            <v>48429</v>
          </cell>
        </row>
        <row r="290">
          <cell r="A290" t="str">
            <v>M095</v>
          </cell>
          <cell r="C290">
            <v>51379290</v>
          </cell>
          <cell r="D290">
            <v>1779313</v>
          </cell>
          <cell r="E290">
            <v>1453381</v>
          </cell>
        </row>
        <row r="291">
          <cell r="A291" t="str">
            <v>S012</v>
          </cell>
          <cell r="C291">
            <v>1423550</v>
          </cell>
          <cell r="D291">
            <v>49299</v>
          </cell>
          <cell r="E291">
            <v>40268</v>
          </cell>
        </row>
        <row r="292">
          <cell r="A292" t="str">
            <v>S020</v>
          </cell>
          <cell r="C292">
            <v>605710</v>
          </cell>
          <cell r="D292">
            <v>20976</v>
          </cell>
          <cell r="E292">
            <v>17134</v>
          </cell>
        </row>
        <row r="293">
          <cell r="A293" t="str">
            <v>S006</v>
          </cell>
          <cell r="C293">
            <v>3366340</v>
          </cell>
          <cell r="D293">
            <v>116579</v>
          </cell>
          <cell r="E293">
            <v>95225</v>
          </cell>
        </row>
        <row r="294">
          <cell r="A294" t="str">
            <v>S018</v>
          </cell>
          <cell r="C294">
            <v>2887470</v>
          </cell>
          <cell r="D294">
            <v>99996</v>
          </cell>
          <cell r="E294">
            <v>81679</v>
          </cell>
        </row>
        <row r="295">
          <cell r="A295" t="str">
            <v>S006</v>
          </cell>
          <cell r="C295">
            <v>7994340</v>
          </cell>
          <cell r="D295">
            <v>276851</v>
          </cell>
          <cell r="E295">
            <v>226138</v>
          </cell>
        </row>
        <row r="296">
          <cell r="A296" t="str">
            <v>S014</v>
          </cell>
          <cell r="C296">
            <v>2719640</v>
          </cell>
          <cell r="D296">
            <v>94184</v>
          </cell>
          <cell r="E296">
            <v>76931</v>
          </cell>
        </row>
        <row r="297">
          <cell r="A297" t="str">
            <v>S038</v>
          </cell>
          <cell r="C297">
            <v>5887110</v>
          </cell>
          <cell r="D297">
            <v>203876</v>
          </cell>
          <cell r="E297">
            <v>166530</v>
          </cell>
        </row>
        <row r="298">
          <cell r="A298" t="str">
            <v>S070</v>
          </cell>
          <cell r="C298">
            <v>4789760</v>
          </cell>
          <cell r="D298">
            <v>165874</v>
          </cell>
          <cell r="E298">
            <v>135489</v>
          </cell>
        </row>
        <row r="299">
          <cell r="A299" t="str">
            <v>S070</v>
          </cell>
          <cell r="C299">
            <v>1778110</v>
          </cell>
          <cell r="D299">
            <v>61578</v>
          </cell>
          <cell r="E299">
            <v>50298</v>
          </cell>
        </row>
        <row r="300">
          <cell r="A300" t="str">
            <v>S030</v>
          </cell>
          <cell r="C300">
            <v>2589790</v>
          </cell>
          <cell r="D300">
            <v>89687</v>
          </cell>
          <cell r="E300">
            <v>73258</v>
          </cell>
        </row>
        <row r="301">
          <cell r="A301" t="str">
            <v>S092</v>
          </cell>
          <cell r="C301">
            <v>97475210</v>
          </cell>
          <cell r="D301">
            <v>3375658</v>
          </cell>
          <cell r="E301">
            <v>2757311</v>
          </cell>
        </row>
        <row r="302">
          <cell r="A302" t="str">
            <v>S087</v>
          </cell>
          <cell r="C302">
            <v>11193590</v>
          </cell>
          <cell r="D302">
            <v>387644</v>
          </cell>
          <cell r="E302">
            <v>316636</v>
          </cell>
        </row>
        <row r="303">
          <cell r="A303" t="str">
            <v>S071</v>
          </cell>
          <cell r="C303">
            <v>1902980</v>
          </cell>
          <cell r="D303">
            <v>65902</v>
          </cell>
          <cell r="E303">
            <v>53830</v>
          </cell>
        </row>
        <row r="304">
          <cell r="A304" t="str">
            <v>R659</v>
          </cell>
          <cell r="C304">
            <v>26121567</v>
          </cell>
          <cell r="D304">
            <v>904614</v>
          </cell>
          <cell r="E304">
            <v>738909</v>
          </cell>
        </row>
        <row r="305">
          <cell r="A305" t="str">
            <v>S009</v>
          </cell>
          <cell r="C305">
            <v>6200585</v>
          </cell>
          <cell r="D305">
            <v>214732</v>
          </cell>
          <cell r="E305">
            <v>175398</v>
          </cell>
        </row>
        <row r="306">
          <cell r="A306" t="str">
            <v>S037</v>
          </cell>
          <cell r="C306">
            <v>5106780</v>
          </cell>
          <cell r="D306">
            <v>176853</v>
          </cell>
          <cell r="E306">
            <v>144457</v>
          </cell>
        </row>
        <row r="307">
          <cell r="A307" t="str">
            <v>S005</v>
          </cell>
          <cell r="C307">
            <v>34727350</v>
          </cell>
          <cell r="D307">
            <v>1202641</v>
          </cell>
          <cell r="E307">
            <v>982343</v>
          </cell>
        </row>
        <row r="308">
          <cell r="A308" t="str">
            <v>S070</v>
          </cell>
          <cell r="C308">
            <v>3266000</v>
          </cell>
          <cell r="D308">
            <v>113105</v>
          </cell>
          <cell r="E308">
            <v>92386</v>
          </cell>
        </row>
        <row r="309">
          <cell r="A309" t="str">
            <v>S022</v>
          </cell>
          <cell r="C309">
            <v>114937893</v>
          </cell>
          <cell r="D309">
            <v>3980407</v>
          </cell>
          <cell r="E309">
            <v>3251283</v>
          </cell>
        </row>
        <row r="310">
          <cell r="A310" t="str">
            <v>S007</v>
          </cell>
          <cell r="C310">
            <v>2622770</v>
          </cell>
          <cell r="D310">
            <v>90829</v>
          </cell>
          <cell r="E310">
            <v>74191</v>
          </cell>
        </row>
        <row r="311">
          <cell r="A311" t="str">
            <v>S019</v>
          </cell>
          <cell r="C311">
            <v>19563300</v>
          </cell>
          <cell r="D311">
            <v>677495</v>
          </cell>
          <cell r="E311">
            <v>553393</v>
          </cell>
        </row>
        <row r="312">
          <cell r="A312" t="str">
            <v>S021</v>
          </cell>
          <cell r="C312">
            <v>25479020</v>
          </cell>
          <cell r="D312">
            <v>882362</v>
          </cell>
          <cell r="E312">
            <v>720733</v>
          </cell>
        </row>
        <row r="313">
          <cell r="A313" t="str">
            <v>S018</v>
          </cell>
          <cell r="C313">
            <v>1447860</v>
          </cell>
          <cell r="D313">
            <v>50141</v>
          </cell>
          <cell r="E313">
            <v>40956</v>
          </cell>
        </row>
        <row r="314">
          <cell r="A314" t="str">
            <v>S100</v>
          </cell>
          <cell r="C314">
            <v>3181630</v>
          </cell>
          <cell r="D314">
            <v>110183</v>
          </cell>
          <cell r="E314">
            <v>90000</v>
          </cell>
        </row>
        <row r="315">
          <cell r="A315" t="str">
            <v>S016</v>
          </cell>
          <cell r="C315">
            <v>3164240</v>
          </cell>
          <cell r="D315">
            <v>109581</v>
          </cell>
          <cell r="E315">
            <v>89508</v>
          </cell>
        </row>
        <row r="316">
          <cell r="A316" t="str">
            <v>S034</v>
          </cell>
          <cell r="C316">
            <v>7225110</v>
          </cell>
          <cell r="D316">
            <v>250212</v>
          </cell>
          <cell r="E316">
            <v>204379</v>
          </cell>
        </row>
        <row r="317">
          <cell r="A317" t="str">
            <v>S039</v>
          </cell>
          <cell r="C317">
            <v>9307770</v>
          </cell>
          <cell r="D317">
            <v>322337</v>
          </cell>
          <cell r="E317">
            <v>263292</v>
          </cell>
        </row>
        <row r="318">
          <cell r="A318" t="str">
            <v>S037</v>
          </cell>
          <cell r="C318">
            <v>14663630</v>
          </cell>
          <cell r="D318">
            <v>507815</v>
          </cell>
          <cell r="E318">
            <v>414795</v>
          </cell>
        </row>
        <row r="319">
          <cell r="A319" t="str">
            <v>S016</v>
          </cell>
          <cell r="C319">
            <v>15682550</v>
          </cell>
          <cell r="D319">
            <v>543101</v>
          </cell>
          <cell r="E319">
            <v>443617</v>
          </cell>
        </row>
        <row r="320">
          <cell r="A320" t="str">
            <v>S007</v>
          </cell>
          <cell r="C320">
            <v>1295700</v>
          </cell>
          <cell r="D320">
            <v>44871</v>
          </cell>
          <cell r="E320">
            <v>36652</v>
          </cell>
        </row>
        <row r="321">
          <cell r="A321" t="str">
            <v>S006</v>
          </cell>
          <cell r="C321">
            <v>3502400</v>
          </cell>
          <cell r="D321">
            <v>121291</v>
          </cell>
          <cell r="E321">
            <v>99073</v>
          </cell>
        </row>
        <row r="322">
          <cell r="A322" t="str">
            <v>S019</v>
          </cell>
          <cell r="C322">
            <v>2993200</v>
          </cell>
          <cell r="D322">
            <v>103657</v>
          </cell>
          <cell r="E322">
            <v>84670</v>
          </cell>
        </row>
        <row r="323">
          <cell r="A323" t="str">
            <v>S007</v>
          </cell>
          <cell r="C323">
            <v>10174300</v>
          </cell>
          <cell r="D323">
            <v>352346</v>
          </cell>
          <cell r="E323">
            <v>287803</v>
          </cell>
        </row>
        <row r="324">
          <cell r="A324" t="str">
            <v>S100</v>
          </cell>
          <cell r="C324">
            <v>23421070</v>
          </cell>
          <cell r="D324">
            <v>811094</v>
          </cell>
          <cell r="E324">
            <v>662519</v>
          </cell>
        </row>
        <row r="325">
          <cell r="A325" t="str">
            <v>S010</v>
          </cell>
          <cell r="C325">
            <v>9893190</v>
          </cell>
          <cell r="D325">
            <v>342610</v>
          </cell>
          <cell r="E325">
            <v>279852</v>
          </cell>
        </row>
        <row r="326">
          <cell r="A326" t="str">
            <v>S071</v>
          </cell>
          <cell r="C326">
            <v>30028210</v>
          </cell>
          <cell r="D326">
            <v>1039905</v>
          </cell>
          <cell r="E326">
            <v>849417</v>
          </cell>
        </row>
        <row r="327">
          <cell r="A327" t="str">
            <v>S005</v>
          </cell>
          <cell r="C327">
            <v>9715070</v>
          </cell>
          <cell r="D327">
            <v>336442</v>
          </cell>
          <cell r="E327">
            <v>274813</v>
          </cell>
        </row>
        <row r="328">
          <cell r="A328" t="str">
            <v>S096</v>
          </cell>
          <cell r="C328">
            <v>3309640</v>
          </cell>
          <cell r="D328">
            <v>114616</v>
          </cell>
          <cell r="E328">
            <v>93621</v>
          </cell>
        </row>
        <row r="329">
          <cell r="A329" t="str">
            <v>S086</v>
          </cell>
          <cell r="C329">
            <v>21701090</v>
          </cell>
          <cell r="D329">
            <v>751529</v>
          </cell>
          <cell r="E329">
            <v>613865</v>
          </cell>
        </row>
        <row r="330">
          <cell r="A330" t="str">
            <v>R668</v>
          </cell>
          <cell r="C330">
            <v>57625363</v>
          </cell>
          <cell r="D330">
            <v>1995620</v>
          </cell>
          <cell r="E330">
            <v>1630066</v>
          </cell>
        </row>
        <row r="331">
          <cell r="A331" t="str">
            <v>S001</v>
          </cell>
          <cell r="C331">
            <v>1482280</v>
          </cell>
          <cell r="D331">
            <v>51333</v>
          </cell>
          <cell r="E331">
            <v>41930</v>
          </cell>
        </row>
        <row r="332">
          <cell r="A332" t="str">
            <v>S012</v>
          </cell>
          <cell r="C332">
            <v>14421900</v>
          </cell>
          <cell r="D332">
            <v>499444</v>
          </cell>
          <cell r="E332">
            <v>407957</v>
          </cell>
        </row>
        <row r="333">
          <cell r="A333" t="str">
            <v>S005</v>
          </cell>
          <cell r="C333">
            <v>7018375</v>
          </cell>
          <cell r="D333">
            <v>243053</v>
          </cell>
          <cell r="E333">
            <v>198531</v>
          </cell>
        </row>
        <row r="334">
          <cell r="A334" t="str">
            <v>S006</v>
          </cell>
          <cell r="C334">
            <v>5203180</v>
          </cell>
          <cell r="D334">
            <v>180191</v>
          </cell>
          <cell r="E334">
            <v>147184</v>
          </cell>
        </row>
        <row r="335">
          <cell r="A335" t="str">
            <v>S022</v>
          </cell>
          <cell r="C335">
            <v>1484260</v>
          </cell>
          <cell r="D335">
            <v>51401</v>
          </cell>
          <cell r="E335">
            <v>41986</v>
          </cell>
        </row>
        <row r="336">
          <cell r="A336" t="str">
            <v>S070</v>
          </cell>
          <cell r="C336">
            <v>2128630</v>
          </cell>
          <cell r="D336">
            <v>73716</v>
          </cell>
          <cell r="E336">
            <v>60213</v>
          </cell>
        </row>
        <row r="337">
          <cell r="A337" t="str">
            <v>R499</v>
          </cell>
          <cell r="C337">
            <v>31081994</v>
          </cell>
          <cell r="D337">
            <v>1076398</v>
          </cell>
          <cell r="E337">
            <v>879226</v>
          </cell>
        </row>
        <row r="338">
          <cell r="A338" t="str">
            <v>S037</v>
          </cell>
          <cell r="C338">
            <v>40288063</v>
          </cell>
          <cell r="D338">
            <v>1395213</v>
          </cell>
          <cell r="E338">
            <v>1139641</v>
          </cell>
        </row>
        <row r="339">
          <cell r="A339" t="str">
            <v>R600</v>
          </cell>
          <cell r="C339">
            <v>23986774</v>
          </cell>
          <cell r="D339">
            <v>830684</v>
          </cell>
          <cell r="E339">
            <v>678521</v>
          </cell>
        </row>
        <row r="340">
          <cell r="A340" t="str">
            <v>S008</v>
          </cell>
          <cell r="C340">
            <v>7070090</v>
          </cell>
          <cell r="D340">
            <v>244844</v>
          </cell>
          <cell r="E340">
            <v>199994</v>
          </cell>
        </row>
        <row r="341">
          <cell r="A341" t="str">
            <v>R628</v>
          </cell>
          <cell r="C341">
            <v>24456382</v>
          </cell>
          <cell r="D341">
            <v>846947</v>
          </cell>
          <cell r="E341">
            <v>691805</v>
          </cell>
        </row>
        <row r="342">
          <cell r="A342" t="str">
            <v>S073</v>
          </cell>
          <cell r="C342">
            <v>5565810</v>
          </cell>
          <cell r="D342">
            <v>192749</v>
          </cell>
          <cell r="E342">
            <v>157442</v>
          </cell>
        </row>
        <row r="343">
          <cell r="A343" t="str">
            <v>S089</v>
          </cell>
          <cell r="C343">
            <v>7626910</v>
          </cell>
          <cell r="D343">
            <v>264127</v>
          </cell>
          <cell r="E343">
            <v>215745</v>
          </cell>
        </row>
        <row r="344">
          <cell r="A344" t="str">
            <v>R632</v>
          </cell>
          <cell r="C344">
            <v>19774872</v>
          </cell>
          <cell r="D344">
            <v>684822</v>
          </cell>
          <cell r="E344">
            <v>559378</v>
          </cell>
        </row>
        <row r="345">
          <cell r="A345" t="str">
            <v>R639</v>
          </cell>
          <cell r="C345">
            <v>23926550</v>
          </cell>
          <cell r="D345">
            <v>828599</v>
          </cell>
          <cell r="E345">
            <v>676818</v>
          </cell>
        </row>
        <row r="346">
          <cell r="A346" t="str">
            <v>S082</v>
          </cell>
          <cell r="C346">
            <v>29807480</v>
          </cell>
          <cell r="D346">
            <v>1032261</v>
          </cell>
          <cell r="E346">
            <v>843173</v>
          </cell>
        </row>
        <row r="347">
          <cell r="A347" t="str">
            <v>S070</v>
          </cell>
          <cell r="C347">
            <v>2423460</v>
          </cell>
          <cell r="D347">
            <v>83927</v>
          </cell>
          <cell r="E347">
            <v>68553</v>
          </cell>
        </row>
        <row r="348">
          <cell r="A348" t="str">
            <v>R412</v>
          </cell>
          <cell r="C348">
            <v>14834386</v>
          </cell>
          <cell r="D348">
            <v>513729</v>
          </cell>
          <cell r="E348">
            <v>419625</v>
          </cell>
        </row>
        <row r="349">
          <cell r="A349" t="str">
            <v>R647</v>
          </cell>
          <cell r="C349">
            <v>16550762</v>
          </cell>
          <cell r="D349">
            <v>573168</v>
          </cell>
          <cell r="E349">
            <v>468176</v>
          </cell>
        </row>
        <row r="350">
          <cell r="A350" t="str">
            <v>S099</v>
          </cell>
          <cell r="C350">
            <v>17290240</v>
          </cell>
          <cell r="D350">
            <v>598777</v>
          </cell>
          <cell r="E350">
            <v>489094</v>
          </cell>
        </row>
        <row r="351">
          <cell r="A351" t="str">
            <v>R651</v>
          </cell>
          <cell r="C351">
            <v>51343562</v>
          </cell>
          <cell r="D351">
            <v>1778076</v>
          </cell>
          <cell r="E351">
            <v>1452371</v>
          </cell>
        </row>
        <row r="352">
          <cell r="A352" t="str">
            <v>R808</v>
          </cell>
          <cell r="C352">
            <v>19016999</v>
          </cell>
          <cell r="D352">
            <v>658576</v>
          </cell>
          <cell r="E352">
            <v>537940</v>
          </cell>
        </row>
        <row r="353">
          <cell r="A353" t="str">
            <v>S038</v>
          </cell>
          <cell r="C353">
            <v>4454290</v>
          </cell>
          <cell r="D353">
            <v>154256</v>
          </cell>
          <cell r="E353">
            <v>126000</v>
          </cell>
        </row>
        <row r="354">
          <cell r="A354" t="str">
            <v>R020</v>
          </cell>
          <cell r="C354">
            <v>81646662</v>
          </cell>
          <cell r="D354">
            <v>2827500</v>
          </cell>
          <cell r="E354">
            <v>2309564</v>
          </cell>
        </row>
        <row r="355">
          <cell r="A355" t="str">
            <v>S091</v>
          </cell>
          <cell r="C355">
            <v>19654695</v>
          </cell>
          <cell r="D355">
            <v>680660</v>
          </cell>
          <cell r="E355">
            <v>555978</v>
          </cell>
        </row>
        <row r="356">
          <cell r="A356" t="str">
            <v>R644</v>
          </cell>
          <cell r="C356">
            <v>16273440</v>
          </cell>
          <cell r="D356">
            <v>563564</v>
          </cell>
          <cell r="E356">
            <v>460332</v>
          </cell>
        </row>
        <row r="357">
          <cell r="A357" t="str">
            <v>R386</v>
          </cell>
          <cell r="C357">
            <v>23037306</v>
          </cell>
          <cell r="D357">
            <v>797803</v>
          </cell>
          <cell r="E357">
            <v>651663</v>
          </cell>
        </row>
        <row r="358">
          <cell r="A358" t="str">
            <v>R650</v>
          </cell>
          <cell r="C358">
            <v>25404850</v>
          </cell>
          <cell r="D358">
            <v>879794</v>
          </cell>
          <cell r="E358">
            <v>718635</v>
          </cell>
        </row>
        <row r="359">
          <cell r="A359" t="str">
            <v>R653</v>
          </cell>
          <cell r="C359">
            <v>46320121</v>
          </cell>
          <cell r="D359">
            <v>1604109</v>
          </cell>
          <cell r="E359">
            <v>1310271</v>
          </cell>
        </row>
        <row r="360">
          <cell r="A360" t="str">
            <v>S006</v>
          </cell>
          <cell r="C360">
            <v>44410620</v>
          </cell>
          <cell r="D360">
            <v>1537981</v>
          </cell>
          <cell r="E360">
            <v>1256257</v>
          </cell>
        </row>
        <row r="361">
          <cell r="A361" t="str">
            <v>S009</v>
          </cell>
          <cell r="C361">
            <v>15908250</v>
          </cell>
          <cell r="D361">
            <v>550918</v>
          </cell>
          <cell r="E361">
            <v>450001</v>
          </cell>
        </row>
        <row r="362">
          <cell r="A362" t="str">
            <v>R393</v>
          </cell>
          <cell r="C362">
            <v>7951640</v>
          </cell>
          <cell r="D362">
            <v>275373</v>
          </cell>
          <cell r="E362">
            <v>224930</v>
          </cell>
        </row>
        <row r="363">
          <cell r="A363" t="str">
            <v>R278</v>
          </cell>
          <cell r="C363">
            <v>80767809</v>
          </cell>
          <cell r="D363">
            <v>2797065</v>
          </cell>
          <cell r="E363">
            <v>2284703</v>
          </cell>
        </row>
        <row r="364">
          <cell r="A364" t="str">
            <v>S018</v>
          </cell>
          <cell r="C364">
            <v>16423290</v>
          </cell>
          <cell r="D364">
            <v>568754</v>
          </cell>
          <cell r="E364">
            <v>464571</v>
          </cell>
        </row>
        <row r="365">
          <cell r="A365" t="str">
            <v>S006</v>
          </cell>
          <cell r="C365">
            <v>2836000</v>
          </cell>
          <cell r="D365">
            <v>98213</v>
          </cell>
          <cell r="E365">
            <v>80223</v>
          </cell>
        </row>
        <row r="366">
          <cell r="A366" t="str">
            <v>S033</v>
          </cell>
          <cell r="C366">
            <v>18429470</v>
          </cell>
          <cell r="D366">
            <v>638230</v>
          </cell>
          <cell r="E366">
            <v>521320</v>
          </cell>
        </row>
        <row r="367">
          <cell r="A367" t="str">
            <v>R302</v>
          </cell>
          <cell r="C367">
            <v>12705830</v>
          </cell>
          <cell r="D367">
            <v>440015</v>
          </cell>
          <cell r="E367">
            <v>359414</v>
          </cell>
        </row>
        <row r="368">
          <cell r="A368" t="str">
            <v>S001</v>
          </cell>
          <cell r="C368">
            <v>6616830</v>
          </cell>
          <cell r="D368">
            <v>229147</v>
          </cell>
          <cell r="E368">
            <v>187172</v>
          </cell>
        </row>
        <row r="369">
          <cell r="A369" t="str">
            <v>R830</v>
          </cell>
          <cell r="C369">
            <v>2000000</v>
          </cell>
          <cell r="D369">
            <v>69272</v>
          </cell>
          <cell r="E369">
            <v>5657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>
        <row r="2">
          <cell r="A2">
            <v>101738</v>
          </cell>
        </row>
      </sheetData>
      <sheetData sheetId="207">
        <row r="2">
          <cell r="A2">
            <v>101738</v>
          </cell>
        </row>
      </sheetData>
      <sheetData sheetId="208">
        <row r="2">
          <cell r="A2">
            <v>101738</v>
          </cell>
        </row>
      </sheetData>
      <sheetData sheetId="209">
        <row r="2">
          <cell r="A2">
            <v>101738</v>
          </cell>
        </row>
      </sheetData>
      <sheetData sheetId="210">
        <row r="2">
          <cell r="A2">
            <v>101738</v>
          </cell>
        </row>
      </sheetData>
      <sheetData sheetId="211"/>
      <sheetData sheetId="212"/>
      <sheetData sheetId="213"/>
      <sheetData sheetId="214">
        <row r="2">
          <cell r="A2">
            <v>101738</v>
          </cell>
        </row>
      </sheetData>
      <sheetData sheetId="215">
        <row r="2">
          <cell r="A2">
            <v>101738</v>
          </cell>
        </row>
      </sheetData>
      <sheetData sheetId="216">
        <row r="2">
          <cell r="A2">
            <v>101738</v>
          </cell>
        </row>
      </sheetData>
      <sheetData sheetId="217">
        <row r="2">
          <cell r="A2">
            <v>101738</v>
          </cell>
        </row>
      </sheetData>
      <sheetData sheetId="218">
        <row r="2">
          <cell r="A2">
            <v>101738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>
        <row r="2">
          <cell r="A2">
            <v>101738</v>
          </cell>
        </row>
      </sheetData>
      <sheetData sheetId="249">
        <row r="2">
          <cell r="A2">
            <v>101738</v>
          </cell>
        </row>
      </sheetData>
      <sheetData sheetId="250">
        <row r="2">
          <cell r="A2">
            <v>101738</v>
          </cell>
        </row>
      </sheetData>
      <sheetData sheetId="251">
        <row r="2">
          <cell r="A2">
            <v>101738</v>
          </cell>
        </row>
      </sheetData>
      <sheetData sheetId="252">
        <row r="2">
          <cell r="A2">
            <v>101738</v>
          </cell>
        </row>
      </sheetData>
      <sheetData sheetId="253">
        <row r="2">
          <cell r="A2">
            <v>101738</v>
          </cell>
        </row>
      </sheetData>
      <sheetData sheetId="254">
        <row r="2">
          <cell r="A2">
            <v>101738</v>
          </cell>
        </row>
      </sheetData>
      <sheetData sheetId="255">
        <row r="2">
          <cell r="A2">
            <v>101738</v>
          </cell>
        </row>
      </sheetData>
      <sheetData sheetId="256">
        <row r="2">
          <cell r="A2">
            <v>101738</v>
          </cell>
        </row>
      </sheetData>
      <sheetData sheetId="257">
        <row r="2">
          <cell r="A2">
            <v>101738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>
        <row r="2">
          <cell r="A2">
            <v>101738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>
        <row r="2">
          <cell r="A2">
            <v>101738</v>
          </cell>
        </row>
      </sheetData>
      <sheetData sheetId="309">
        <row r="2">
          <cell r="A2">
            <v>101738</v>
          </cell>
        </row>
      </sheetData>
      <sheetData sheetId="310">
        <row r="2">
          <cell r="A2">
            <v>101738</v>
          </cell>
        </row>
      </sheetData>
      <sheetData sheetId="311">
        <row r="2">
          <cell r="A2">
            <v>101738</v>
          </cell>
        </row>
      </sheetData>
      <sheetData sheetId="312">
        <row r="2">
          <cell r="A2">
            <v>101738</v>
          </cell>
        </row>
      </sheetData>
      <sheetData sheetId="313">
        <row r="2">
          <cell r="A2">
            <v>101738</v>
          </cell>
        </row>
      </sheetData>
      <sheetData sheetId="314">
        <row r="2">
          <cell r="A2">
            <v>101738</v>
          </cell>
        </row>
      </sheetData>
      <sheetData sheetId="315">
        <row r="2">
          <cell r="A2">
            <v>101738</v>
          </cell>
        </row>
      </sheetData>
      <sheetData sheetId="316">
        <row r="2">
          <cell r="A2">
            <v>101738</v>
          </cell>
        </row>
      </sheetData>
      <sheetData sheetId="317">
        <row r="2">
          <cell r="A2">
            <v>101738</v>
          </cell>
        </row>
      </sheetData>
      <sheetData sheetId="318">
        <row r="2">
          <cell r="A2">
            <v>101738</v>
          </cell>
        </row>
      </sheetData>
      <sheetData sheetId="319">
        <row r="2">
          <cell r="A2">
            <v>101738</v>
          </cell>
        </row>
      </sheetData>
      <sheetData sheetId="320">
        <row r="2">
          <cell r="A2">
            <v>101738</v>
          </cell>
        </row>
      </sheetData>
      <sheetData sheetId="321">
        <row r="2">
          <cell r="A2">
            <v>101738</v>
          </cell>
        </row>
      </sheetData>
      <sheetData sheetId="322">
        <row r="2">
          <cell r="A2">
            <v>101738</v>
          </cell>
        </row>
      </sheetData>
      <sheetData sheetId="323">
        <row r="2">
          <cell r="A2">
            <v>101738</v>
          </cell>
        </row>
      </sheetData>
      <sheetData sheetId="324">
        <row r="2">
          <cell r="A2">
            <v>101738</v>
          </cell>
        </row>
      </sheetData>
      <sheetData sheetId="325">
        <row r="2">
          <cell r="A2">
            <v>101738</v>
          </cell>
        </row>
      </sheetData>
      <sheetData sheetId="326">
        <row r="2">
          <cell r="A2">
            <v>101738</v>
          </cell>
        </row>
      </sheetData>
      <sheetData sheetId="327">
        <row r="2">
          <cell r="A2">
            <v>101738</v>
          </cell>
        </row>
      </sheetData>
      <sheetData sheetId="328">
        <row r="2">
          <cell r="A2">
            <v>101738</v>
          </cell>
        </row>
      </sheetData>
      <sheetData sheetId="329">
        <row r="2">
          <cell r="A2">
            <v>101738</v>
          </cell>
        </row>
      </sheetData>
      <sheetData sheetId="330">
        <row r="2">
          <cell r="A2">
            <v>101738</v>
          </cell>
        </row>
      </sheetData>
      <sheetData sheetId="331">
        <row r="2">
          <cell r="A2">
            <v>101738</v>
          </cell>
        </row>
      </sheetData>
      <sheetData sheetId="332">
        <row r="2">
          <cell r="A2">
            <v>101738</v>
          </cell>
        </row>
      </sheetData>
      <sheetData sheetId="333">
        <row r="2">
          <cell r="A2">
            <v>101738</v>
          </cell>
        </row>
      </sheetData>
      <sheetData sheetId="334">
        <row r="2">
          <cell r="A2">
            <v>101738</v>
          </cell>
        </row>
      </sheetData>
      <sheetData sheetId="335">
        <row r="2">
          <cell r="A2">
            <v>101738</v>
          </cell>
        </row>
      </sheetData>
      <sheetData sheetId="336">
        <row r="2">
          <cell r="A2">
            <v>101738</v>
          </cell>
        </row>
      </sheetData>
      <sheetData sheetId="337">
        <row r="2">
          <cell r="A2">
            <v>101738</v>
          </cell>
        </row>
      </sheetData>
      <sheetData sheetId="338">
        <row r="2">
          <cell r="A2">
            <v>101738</v>
          </cell>
        </row>
      </sheetData>
      <sheetData sheetId="339">
        <row r="2">
          <cell r="A2">
            <v>101738</v>
          </cell>
        </row>
      </sheetData>
      <sheetData sheetId="340">
        <row r="2">
          <cell r="A2">
            <v>101738</v>
          </cell>
        </row>
      </sheetData>
      <sheetData sheetId="341">
        <row r="2">
          <cell r="A2">
            <v>101738</v>
          </cell>
        </row>
      </sheetData>
      <sheetData sheetId="342">
        <row r="2">
          <cell r="A2">
            <v>101738</v>
          </cell>
        </row>
      </sheetData>
      <sheetData sheetId="343">
        <row r="2">
          <cell r="A2">
            <v>101738</v>
          </cell>
        </row>
      </sheetData>
      <sheetData sheetId="344">
        <row r="2">
          <cell r="A2">
            <v>101738</v>
          </cell>
        </row>
      </sheetData>
      <sheetData sheetId="345">
        <row r="2">
          <cell r="A2">
            <v>101738</v>
          </cell>
        </row>
      </sheetData>
      <sheetData sheetId="346">
        <row r="2">
          <cell r="A2">
            <v>101738</v>
          </cell>
        </row>
      </sheetData>
      <sheetData sheetId="347">
        <row r="2">
          <cell r="A2">
            <v>101738</v>
          </cell>
        </row>
      </sheetData>
      <sheetData sheetId="348">
        <row r="2">
          <cell r="A2">
            <v>101738</v>
          </cell>
        </row>
      </sheetData>
      <sheetData sheetId="349">
        <row r="2">
          <cell r="A2">
            <v>101738</v>
          </cell>
        </row>
      </sheetData>
      <sheetData sheetId="350">
        <row r="2">
          <cell r="A2">
            <v>101738</v>
          </cell>
        </row>
      </sheetData>
      <sheetData sheetId="351">
        <row r="2">
          <cell r="A2">
            <v>101738</v>
          </cell>
        </row>
      </sheetData>
      <sheetData sheetId="352">
        <row r="2">
          <cell r="A2">
            <v>101738</v>
          </cell>
        </row>
      </sheetData>
      <sheetData sheetId="353">
        <row r="2">
          <cell r="A2">
            <v>101738</v>
          </cell>
        </row>
      </sheetData>
      <sheetData sheetId="354">
        <row r="2">
          <cell r="A2">
            <v>101738</v>
          </cell>
        </row>
      </sheetData>
      <sheetData sheetId="355">
        <row r="2">
          <cell r="A2">
            <v>101738</v>
          </cell>
        </row>
      </sheetData>
      <sheetData sheetId="356">
        <row r="2">
          <cell r="A2">
            <v>101738</v>
          </cell>
        </row>
      </sheetData>
      <sheetData sheetId="357">
        <row r="2">
          <cell r="A2">
            <v>101738</v>
          </cell>
        </row>
      </sheetData>
      <sheetData sheetId="358">
        <row r="2">
          <cell r="A2">
            <v>101738</v>
          </cell>
        </row>
      </sheetData>
      <sheetData sheetId="359">
        <row r="2">
          <cell r="A2">
            <v>101738</v>
          </cell>
        </row>
      </sheetData>
      <sheetData sheetId="360">
        <row r="2">
          <cell r="A2">
            <v>101738</v>
          </cell>
        </row>
      </sheetData>
      <sheetData sheetId="361">
        <row r="2">
          <cell r="A2">
            <v>101738</v>
          </cell>
        </row>
      </sheetData>
      <sheetData sheetId="362">
        <row r="2">
          <cell r="A2">
            <v>101738</v>
          </cell>
        </row>
      </sheetData>
      <sheetData sheetId="363">
        <row r="2">
          <cell r="A2">
            <v>101738</v>
          </cell>
        </row>
      </sheetData>
      <sheetData sheetId="364">
        <row r="2">
          <cell r="A2">
            <v>101738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2">
          <cell r="A2">
            <v>101738</v>
          </cell>
        </row>
      </sheetData>
      <sheetData sheetId="374">
        <row r="2">
          <cell r="A2">
            <v>101738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A2">
            <v>101738</v>
          </cell>
        </row>
      </sheetData>
      <sheetData sheetId="377">
        <row r="2">
          <cell r="A2">
            <v>101738</v>
          </cell>
        </row>
      </sheetData>
      <sheetData sheetId="378">
        <row r="2">
          <cell r="A2">
            <v>101738</v>
          </cell>
        </row>
      </sheetData>
      <sheetData sheetId="379">
        <row r="2">
          <cell r="A2">
            <v>101738</v>
          </cell>
        </row>
      </sheetData>
      <sheetData sheetId="380">
        <row r="2">
          <cell r="A2">
            <v>101738</v>
          </cell>
        </row>
      </sheetData>
      <sheetData sheetId="381">
        <row r="2">
          <cell r="A2">
            <v>101738</v>
          </cell>
        </row>
      </sheetData>
      <sheetData sheetId="382">
        <row r="2">
          <cell r="A2">
            <v>101738</v>
          </cell>
        </row>
      </sheetData>
      <sheetData sheetId="383">
        <row r="2">
          <cell r="A2">
            <v>101738</v>
          </cell>
        </row>
      </sheetData>
      <sheetData sheetId="384">
        <row r="2">
          <cell r="A2">
            <v>101738</v>
          </cell>
        </row>
      </sheetData>
      <sheetData sheetId="385" refreshError="1"/>
      <sheetData sheetId="386" refreshError="1"/>
      <sheetData sheetId="387">
        <row r="2">
          <cell r="A2">
            <v>101738</v>
          </cell>
        </row>
      </sheetData>
      <sheetData sheetId="388">
        <row r="2">
          <cell r="A2">
            <v>101738</v>
          </cell>
        </row>
      </sheetData>
      <sheetData sheetId="389">
        <row r="2">
          <cell r="A2">
            <v>101738</v>
          </cell>
        </row>
      </sheetData>
      <sheetData sheetId="390">
        <row r="2">
          <cell r="A2">
            <v>101738</v>
          </cell>
        </row>
      </sheetData>
      <sheetData sheetId="391">
        <row r="2">
          <cell r="A2">
            <v>101738</v>
          </cell>
        </row>
      </sheetData>
      <sheetData sheetId="392">
        <row r="2">
          <cell r="A2">
            <v>101738</v>
          </cell>
        </row>
      </sheetData>
      <sheetData sheetId="393">
        <row r="2">
          <cell r="A2">
            <v>101738</v>
          </cell>
        </row>
      </sheetData>
      <sheetData sheetId="394">
        <row r="2">
          <cell r="A2">
            <v>101738</v>
          </cell>
        </row>
      </sheetData>
      <sheetData sheetId="395">
        <row r="2">
          <cell r="A2">
            <v>101738</v>
          </cell>
        </row>
      </sheetData>
      <sheetData sheetId="396">
        <row r="2">
          <cell r="A2">
            <v>101738</v>
          </cell>
        </row>
      </sheetData>
      <sheetData sheetId="397">
        <row r="2">
          <cell r="A2">
            <v>101738</v>
          </cell>
        </row>
      </sheetData>
      <sheetData sheetId="398">
        <row r="2">
          <cell r="A2">
            <v>101738</v>
          </cell>
        </row>
      </sheetData>
      <sheetData sheetId="399">
        <row r="2">
          <cell r="A2">
            <v>101738</v>
          </cell>
        </row>
      </sheetData>
      <sheetData sheetId="400">
        <row r="2">
          <cell r="A2">
            <v>101738</v>
          </cell>
        </row>
      </sheetData>
      <sheetData sheetId="401">
        <row r="2">
          <cell r="A2">
            <v>101738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>
        <row r="2">
          <cell r="A2">
            <v>101738</v>
          </cell>
        </row>
      </sheetData>
      <sheetData sheetId="459">
        <row r="2">
          <cell r="A2">
            <v>101738</v>
          </cell>
        </row>
      </sheetData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>
        <row r="2">
          <cell r="A2">
            <v>101738</v>
          </cell>
        </row>
      </sheetData>
      <sheetData sheetId="470">
        <row r="2">
          <cell r="A2">
            <v>101738</v>
          </cell>
        </row>
      </sheetData>
      <sheetData sheetId="471">
        <row r="2">
          <cell r="A2">
            <v>101738</v>
          </cell>
        </row>
      </sheetData>
      <sheetData sheetId="472">
        <row r="2">
          <cell r="A2">
            <v>101738</v>
          </cell>
        </row>
      </sheetData>
      <sheetData sheetId="473">
        <row r="2">
          <cell r="A2">
            <v>101738</v>
          </cell>
        </row>
      </sheetData>
      <sheetData sheetId="474">
        <row r="2">
          <cell r="A2">
            <v>101738</v>
          </cell>
        </row>
      </sheetData>
      <sheetData sheetId="475">
        <row r="2">
          <cell r="A2">
            <v>101738</v>
          </cell>
        </row>
      </sheetData>
      <sheetData sheetId="476">
        <row r="2">
          <cell r="A2">
            <v>101738</v>
          </cell>
        </row>
      </sheetData>
      <sheetData sheetId="477">
        <row r="2">
          <cell r="A2">
            <v>101738</v>
          </cell>
        </row>
      </sheetData>
      <sheetData sheetId="478">
        <row r="2">
          <cell r="A2">
            <v>101738</v>
          </cell>
        </row>
      </sheetData>
      <sheetData sheetId="479">
        <row r="2">
          <cell r="A2">
            <v>101738</v>
          </cell>
        </row>
      </sheetData>
      <sheetData sheetId="480">
        <row r="2">
          <cell r="A2">
            <v>101738</v>
          </cell>
        </row>
      </sheetData>
      <sheetData sheetId="481">
        <row r="2">
          <cell r="A2">
            <v>101738</v>
          </cell>
        </row>
      </sheetData>
      <sheetData sheetId="482">
        <row r="2">
          <cell r="A2">
            <v>101738</v>
          </cell>
        </row>
      </sheetData>
      <sheetData sheetId="483">
        <row r="2">
          <cell r="A2">
            <v>101738</v>
          </cell>
        </row>
      </sheetData>
      <sheetData sheetId="484">
        <row r="2">
          <cell r="A2">
            <v>101738</v>
          </cell>
        </row>
      </sheetData>
      <sheetData sheetId="485">
        <row r="2">
          <cell r="A2">
            <v>101738</v>
          </cell>
        </row>
      </sheetData>
      <sheetData sheetId="486">
        <row r="2">
          <cell r="A2">
            <v>101738</v>
          </cell>
        </row>
      </sheetData>
      <sheetData sheetId="487">
        <row r="2">
          <cell r="A2">
            <v>101738</v>
          </cell>
        </row>
      </sheetData>
      <sheetData sheetId="488">
        <row r="2">
          <cell r="A2">
            <v>101738</v>
          </cell>
        </row>
      </sheetData>
      <sheetData sheetId="489">
        <row r="2">
          <cell r="A2">
            <v>101738</v>
          </cell>
        </row>
      </sheetData>
      <sheetData sheetId="490">
        <row r="2">
          <cell r="A2">
            <v>101738</v>
          </cell>
        </row>
      </sheetData>
      <sheetData sheetId="491">
        <row r="2">
          <cell r="A2">
            <v>101738</v>
          </cell>
        </row>
      </sheetData>
      <sheetData sheetId="492">
        <row r="2">
          <cell r="A2">
            <v>101738</v>
          </cell>
        </row>
      </sheetData>
      <sheetData sheetId="493">
        <row r="2">
          <cell r="A2">
            <v>101738</v>
          </cell>
        </row>
      </sheetData>
      <sheetData sheetId="494">
        <row r="2">
          <cell r="A2">
            <v>101738</v>
          </cell>
        </row>
      </sheetData>
      <sheetData sheetId="495">
        <row r="2">
          <cell r="A2">
            <v>101738</v>
          </cell>
        </row>
      </sheetData>
      <sheetData sheetId="496">
        <row r="2">
          <cell r="A2">
            <v>101738</v>
          </cell>
        </row>
      </sheetData>
      <sheetData sheetId="497">
        <row r="2">
          <cell r="A2">
            <v>101738</v>
          </cell>
        </row>
      </sheetData>
      <sheetData sheetId="498">
        <row r="2">
          <cell r="A2">
            <v>101738</v>
          </cell>
        </row>
      </sheetData>
      <sheetData sheetId="499">
        <row r="2">
          <cell r="A2">
            <v>101738</v>
          </cell>
        </row>
      </sheetData>
      <sheetData sheetId="500">
        <row r="2">
          <cell r="A2">
            <v>101738</v>
          </cell>
        </row>
      </sheetData>
      <sheetData sheetId="501">
        <row r="2">
          <cell r="A2">
            <v>101738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>
        <row r="2">
          <cell r="A2">
            <v>101738</v>
          </cell>
        </row>
      </sheetData>
      <sheetData sheetId="518">
        <row r="2">
          <cell r="A2">
            <v>101738</v>
          </cell>
        </row>
      </sheetData>
      <sheetData sheetId="519">
        <row r="2">
          <cell r="A2">
            <v>101738</v>
          </cell>
        </row>
      </sheetData>
      <sheetData sheetId="520">
        <row r="2">
          <cell r="A2">
            <v>101738</v>
          </cell>
        </row>
      </sheetData>
      <sheetData sheetId="521">
        <row r="2">
          <cell r="A2">
            <v>101738</v>
          </cell>
        </row>
      </sheetData>
      <sheetData sheetId="522">
        <row r="2">
          <cell r="A2">
            <v>101738</v>
          </cell>
        </row>
      </sheetData>
      <sheetData sheetId="523">
        <row r="2">
          <cell r="A2">
            <v>101738</v>
          </cell>
        </row>
      </sheetData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>
        <row r="2">
          <cell r="A2">
            <v>101738</v>
          </cell>
        </row>
      </sheetData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9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9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9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9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9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9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96"/>
      <sheetData sheetId="59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9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9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0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0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0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0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04"/>
      <sheetData sheetId="60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06"/>
      <sheetData sheetId="607"/>
      <sheetData sheetId="6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09"/>
      <sheetData sheetId="610"/>
      <sheetData sheetId="611"/>
      <sheetData sheetId="612"/>
      <sheetData sheetId="61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14"/>
      <sheetData sheetId="615"/>
      <sheetData sheetId="6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17"/>
      <sheetData sheetId="618"/>
      <sheetData sheetId="619"/>
      <sheetData sheetId="620"/>
      <sheetData sheetId="621"/>
      <sheetData sheetId="6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2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5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>
        <row r="2">
          <cell r="A2">
            <v>101738</v>
          </cell>
        </row>
      </sheetData>
      <sheetData sheetId="892">
        <row r="2">
          <cell r="A2">
            <v>101738</v>
          </cell>
        </row>
      </sheetData>
      <sheetData sheetId="89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89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89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89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89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898">
        <row r="2">
          <cell r="A2">
            <v>101738</v>
          </cell>
        </row>
      </sheetData>
      <sheetData sheetId="899">
        <row r="2">
          <cell r="A2">
            <v>101738</v>
          </cell>
        </row>
      </sheetData>
      <sheetData sheetId="900">
        <row r="2">
          <cell r="A2">
            <v>101738</v>
          </cell>
        </row>
      </sheetData>
      <sheetData sheetId="901">
        <row r="2">
          <cell r="A2">
            <v>101738</v>
          </cell>
        </row>
      </sheetData>
      <sheetData sheetId="902">
        <row r="2">
          <cell r="A2">
            <v>101738</v>
          </cell>
        </row>
      </sheetData>
      <sheetData sheetId="903">
        <row r="2">
          <cell r="A2">
            <v>101738</v>
          </cell>
        </row>
      </sheetData>
      <sheetData sheetId="904">
        <row r="2">
          <cell r="A2">
            <v>101738</v>
          </cell>
        </row>
      </sheetData>
      <sheetData sheetId="905">
        <row r="2">
          <cell r="A2">
            <v>101738</v>
          </cell>
        </row>
      </sheetData>
      <sheetData sheetId="906">
        <row r="2">
          <cell r="A2">
            <v>101738</v>
          </cell>
        </row>
      </sheetData>
      <sheetData sheetId="907">
        <row r="2">
          <cell r="A2">
            <v>101738</v>
          </cell>
        </row>
      </sheetData>
      <sheetData sheetId="908">
        <row r="2">
          <cell r="A2">
            <v>101738</v>
          </cell>
        </row>
      </sheetData>
      <sheetData sheetId="909">
        <row r="2">
          <cell r="A2">
            <v>101738</v>
          </cell>
        </row>
      </sheetData>
      <sheetData sheetId="910">
        <row r="2">
          <cell r="A2">
            <v>101738</v>
          </cell>
        </row>
      </sheetData>
      <sheetData sheetId="911">
        <row r="2">
          <cell r="A2">
            <v>101738</v>
          </cell>
        </row>
      </sheetData>
      <sheetData sheetId="912">
        <row r="2">
          <cell r="A2">
            <v>101738</v>
          </cell>
        </row>
      </sheetData>
      <sheetData sheetId="913">
        <row r="2">
          <cell r="A2">
            <v>101738</v>
          </cell>
        </row>
      </sheetData>
      <sheetData sheetId="914">
        <row r="2">
          <cell r="A2">
            <v>101738</v>
          </cell>
        </row>
      </sheetData>
      <sheetData sheetId="915">
        <row r="2">
          <cell r="A2">
            <v>101738</v>
          </cell>
        </row>
      </sheetData>
      <sheetData sheetId="916">
        <row r="2">
          <cell r="A2">
            <v>101738</v>
          </cell>
        </row>
      </sheetData>
      <sheetData sheetId="917">
        <row r="2">
          <cell r="A2">
            <v>101738</v>
          </cell>
        </row>
      </sheetData>
      <sheetData sheetId="918">
        <row r="2">
          <cell r="A2">
            <v>101738</v>
          </cell>
        </row>
      </sheetData>
      <sheetData sheetId="919">
        <row r="2">
          <cell r="A2">
            <v>101738</v>
          </cell>
        </row>
      </sheetData>
      <sheetData sheetId="920">
        <row r="2">
          <cell r="A2">
            <v>101738</v>
          </cell>
        </row>
      </sheetData>
      <sheetData sheetId="921">
        <row r="2">
          <cell r="A2">
            <v>101738</v>
          </cell>
        </row>
      </sheetData>
      <sheetData sheetId="922">
        <row r="2">
          <cell r="A2">
            <v>101738</v>
          </cell>
        </row>
      </sheetData>
      <sheetData sheetId="923">
        <row r="2">
          <cell r="A2">
            <v>101738</v>
          </cell>
        </row>
      </sheetData>
      <sheetData sheetId="924">
        <row r="2">
          <cell r="A2">
            <v>101738</v>
          </cell>
        </row>
      </sheetData>
      <sheetData sheetId="925">
        <row r="2">
          <cell r="A2">
            <v>101738</v>
          </cell>
        </row>
      </sheetData>
      <sheetData sheetId="926">
        <row r="2">
          <cell r="A2">
            <v>101738</v>
          </cell>
        </row>
      </sheetData>
      <sheetData sheetId="927">
        <row r="2">
          <cell r="A2">
            <v>101738</v>
          </cell>
        </row>
      </sheetData>
      <sheetData sheetId="928">
        <row r="2">
          <cell r="A2">
            <v>101738</v>
          </cell>
        </row>
      </sheetData>
      <sheetData sheetId="9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4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46">
        <row r="2">
          <cell r="A2">
            <v>101738</v>
          </cell>
        </row>
      </sheetData>
      <sheetData sheetId="947">
        <row r="2">
          <cell r="A2">
            <v>101738</v>
          </cell>
        </row>
      </sheetData>
      <sheetData sheetId="948">
        <row r="2">
          <cell r="A2">
            <v>101738</v>
          </cell>
        </row>
      </sheetData>
      <sheetData sheetId="949">
        <row r="2">
          <cell r="A2">
            <v>101738</v>
          </cell>
        </row>
      </sheetData>
      <sheetData sheetId="950">
        <row r="2">
          <cell r="A2">
            <v>101738</v>
          </cell>
        </row>
      </sheetData>
      <sheetData sheetId="951">
        <row r="2">
          <cell r="A2">
            <v>101738</v>
          </cell>
        </row>
      </sheetData>
      <sheetData sheetId="952">
        <row r="2">
          <cell r="A2">
            <v>101738</v>
          </cell>
        </row>
      </sheetData>
      <sheetData sheetId="953">
        <row r="2">
          <cell r="A2">
            <v>101738</v>
          </cell>
        </row>
      </sheetData>
      <sheetData sheetId="954">
        <row r="2">
          <cell r="A2">
            <v>101738</v>
          </cell>
        </row>
      </sheetData>
      <sheetData sheetId="955">
        <row r="2">
          <cell r="A2">
            <v>101738</v>
          </cell>
        </row>
      </sheetData>
      <sheetData sheetId="956">
        <row r="2">
          <cell r="A2">
            <v>101738</v>
          </cell>
        </row>
      </sheetData>
      <sheetData sheetId="957">
        <row r="2">
          <cell r="A2">
            <v>101738</v>
          </cell>
        </row>
      </sheetData>
      <sheetData sheetId="958">
        <row r="2">
          <cell r="A2">
            <v>101738</v>
          </cell>
        </row>
      </sheetData>
      <sheetData sheetId="959">
        <row r="2">
          <cell r="A2">
            <v>101738</v>
          </cell>
        </row>
      </sheetData>
      <sheetData sheetId="960">
        <row r="2">
          <cell r="A2">
            <v>101738</v>
          </cell>
        </row>
      </sheetData>
      <sheetData sheetId="961">
        <row r="2">
          <cell r="A2">
            <v>101738</v>
          </cell>
        </row>
      </sheetData>
      <sheetData sheetId="962">
        <row r="2">
          <cell r="A2">
            <v>101738</v>
          </cell>
        </row>
      </sheetData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>
        <row r="2">
          <cell r="A2">
            <v>101738</v>
          </cell>
        </row>
      </sheetData>
      <sheetData sheetId="975">
        <row r="2">
          <cell r="A2">
            <v>101738</v>
          </cell>
        </row>
      </sheetData>
      <sheetData sheetId="976">
        <row r="2">
          <cell r="A2">
            <v>101738</v>
          </cell>
        </row>
      </sheetData>
      <sheetData sheetId="97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7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기본"/>
      <sheetName val="저압기본"/>
      <sheetName val="고압기본"/>
      <sheetName val="변압기본"/>
      <sheetName val="계량기본"/>
      <sheetName val="송전기본"/>
      <sheetName val="건설중인자산(기타)"/>
      <sheetName val="제조부문배부"/>
      <sheetName val="회사정보"/>
      <sheetName val="13역무손익"/>
      <sheetName val="Sheet1"/>
      <sheetName val="2 카드채권(대출포함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Æo°¡±aAØ"/>
      <sheetName val="Æo___aAØ"/>
      <sheetName val="1997"/>
      <sheetName val="자금동향"/>
      <sheetName val="외화"/>
      <sheetName val="시산"/>
      <sheetName val="Margins"/>
      <sheetName val="시산표"/>
      <sheetName val="분류"/>
      <sheetName val="98VS99(EL)"/>
      <sheetName val="EXPENSE"/>
      <sheetName val="DATA"/>
      <sheetName val="현금"/>
      <sheetName val="BaseData"/>
      <sheetName val="전체"/>
      <sheetName val="10월판관"/>
      <sheetName val="9705"/>
      <sheetName val="선급법인세 (2)"/>
      <sheetName val="9609Aß"/>
      <sheetName val="qryDataKoreaWRA"/>
      <sheetName val="은행"/>
      <sheetName val="평가&amp;선급.미지급"/>
      <sheetName val="#REF"/>
      <sheetName val="C"/>
      <sheetName val="주주명부&lt;끝&gt;"/>
      <sheetName val="building"/>
      <sheetName val="IGACP"/>
      <sheetName val="INVACCR"/>
      <sheetName val="????"/>
      <sheetName val="YLD"/>
      <sheetName val="MATL"/>
      <sheetName val="GBP"/>
      <sheetName val="목차"/>
      <sheetName val="우편번호"/>
      <sheetName val="Inputs"/>
      <sheetName val="NTM Usage"/>
      <sheetName val="Inhouse_Usage"/>
      <sheetName val="97년"/>
      <sheetName val="고정자산원본"/>
      <sheetName val="최종"/>
      <sheetName val="FLUC-94"/>
      <sheetName val="fs-e"/>
      <sheetName val="99선급비용"/>
      <sheetName val="ATTACHMENT E (TOTAL_INVEST)"/>
      <sheetName val="Download"/>
      <sheetName val="대비"/>
      <sheetName val="HSA"/>
      <sheetName val="Calculations"/>
      <sheetName val="23기-3분기결산PL"/>
      <sheetName val="Template"/>
      <sheetName val="tax1"/>
      <sheetName val="Download Sheet"/>
      <sheetName val="수량산출"/>
      <sheetName val="dso-WS"/>
      <sheetName val="이자율"/>
      <sheetName val="A"/>
      <sheetName val="경제성분석"/>
      <sheetName val="Variables"/>
      <sheetName val="하수급견적대비"/>
      <sheetName val="현금및현금등가물1"/>
      <sheetName val="FAB별"/>
      <sheetName val="SCK"/>
      <sheetName val="적용환율"/>
      <sheetName val="MLIN-SPREAD"/>
      <sheetName val="Cap Table-Orig"/>
      <sheetName val="411-00 외화장기"/>
      <sheetName val="2.손익계산서"/>
      <sheetName val="태광"/>
      <sheetName val="평가기준"/>
      <sheetName val="9609추"/>
      <sheetName val="____"/>
      <sheetName val="투자유가증권평가손익"/>
      <sheetName val="투자자산감액손실"/>
      <sheetName val="심마니지분법평가"/>
      <sheetName val="배당금수익"/>
      <sheetName val="¨¡o¡Æ¢®¡¾aA¨ª"/>
      <sheetName val="detail"/>
      <sheetName val="P-msd"/>
      <sheetName val="P-tb"/>
      <sheetName val="▶판매량Trend(수정안)"/>
      <sheetName val="▶판가Trend(수정안)"/>
      <sheetName val="VS배관내역서"/>
      <sheetName val="key"/>
      <sheetName val="대차대조표"/>
      <sheetName val="증가명세서"/>
      <sheetName val="8.12"/>
      <sheetName val="99판매상세"/>
      <sheetName val="Daily data"/>
      <sheetName val="Period"/>
      <sheetName val="Page 1A - Proposal Strategy "/>
      <sheetName val="Construction"/>
      <sheetName val="1. PS_bond"/>
      <sheetName val="현금예금"/>
      <sheetName val="자본금99(수)"/>
      <sheetName val="TKDE"/>
      <sheetName val="완성차 미수금"/>
      <sheetName val="Notes "/>
      <sheetName val="Asset9809CAK"/>
      <sheetName val="자본조정"/>
      <sheetName val="HC Data"/>
      <sheetName val="Brussels"/>
      <sheetName val="Update"/>
      <sheetName val="P&amp;L"/>
      <sheetName val="July."/>
      <sheetName val="Sheet3"/>
      <sheetName val="KMT물량"/>
      <sheetName val="SALE&amp;COST"/>
      <sheetName val="부산4"/>
      <sheetName val="KPI sheet"/>
      <sheetName val="FREIGHT DE COPACKERS"/>
      <sheetName val="stdd costBPCS"/>
      <sheetName val="PV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2.대외공문"/>
      <sheetName val="95하U$가격"/>
      <sheetName val="전체현황"/>
      <sheetName val="Main"/>
      <sheetName val="원_VL"/>
      <sheetName val="CODE"/>
      <sheetName val="영업외손"/>
      <sheetName val="일반관리"/>
      <sheetName val="특별손익"/>
      <sheetName val="기초데이타"/>
      <sheetName val="예수금"/>
      <sheetName val="argl(1)"/>
      <sheetName val="IKSoKH"/>
      <sheetName val="98 IKSoKH"/>
      <sheetName val="Tabelle1"/>
      <sheetName val="YOEMAGUM"/>
      <sheetName val="BAU-ITEMLIST"/>
      <sheetName val="월별손익"/>
      <sheetName val="평가&amp;선급_미지급"/>
      <sheetName val="Cap_Table-Orig"/>
      <sheetName val="선급법인세_(2)"/>
      <sheetName val="411-00_외화장기"/>
      <sheetName val="2_손익계산서"/>
      <sheetName val="손익총괄"/>
      <sheetName val="GOE Budget"/>
      <sheetName val="99OB"/>
      <sheetName val="10월관리List"/>
      <sheetName val="lookup"/>
      <sheetName val="IS-Mkt"/>
      <sheetName val="Sheet1"/>
      <sheetName val="관계회사거래내역및 채권채무잔액 99"/>
      <sheetName val="유통망계획"/>
      <sheetName val="표지"/>
      <sheetName val="A1-GRPH"/>
      <sheetName val="A2-GRPH"/>
      <sheetName val="ASSY1"/>
      <sheetName val="A2-생산"/>
      <sheetName val="A2-영업"/>
      <sheetName val="공수생산량"/>
      <sheetName val="苚啊盿A9Axlss"/>
      <sheetName val="93상각비"/>
      <sheetName val="RecommendedRange"/>
      <sheetName val="Lead"/>
      <sheetName val="108.수선비"/>
      <sheetName val="공정가치"/>
      <sheetName val="INFORM"/>
      <sheetName val="Datex GL"/>
      <sheetName val="28홈파티돈"/>
      <sheetName val="평가&amp;선급_미지급1"/>
      <sheetName val="선급법인세_(2)1"/>
      <sheetName val="Cap_Table-Orig1"/>
      <sheetName val="411-00_외화장기1"/>
      <sheetName val="2_손익계산서1"/>
      <sheetName val="NTM_Usage"/>
      <sheetName val="ATTACHMENT_E_(TOTAL_INVEST)"/>
      <sheetName val="Download_Sheet"/>
      <sheetName val="Page_1A_-_Proposal_Strategy_"/>
      <sheetName val="관계회사거래내역및_채권채무잔액_99"/>
      <sheetName val="1__PS_bond"/>
      <sheetName val="완성차_미수금"/>
      <sheetName val="Notes_"/>
      <sheetName val="Daily_data"/>
      <sheetName val="HC_Data"/>
      <sheetName val="GOE_Budget"/>
      <sheetName val="8_12"/>
      <sheetName val="Field Status Gp"/>
      <sheetName val="Target Grid"/>
      <sheetName val="PMSL"/>
      <sheetName val="Rates"/>
      <sheetName val="Admin"/>
      <sheetName val="FME"/>
      <sheetName val="VME"/>
      <sheetName val="Factor"/>
      <sheetName val="PIPE내역(FCN)"/>
      <sheetName val="340024"/>
      <sheetName val="uncap"/>
      <sheetName val="추이도표"/>
      <sheetName val="추이도표 (2)"/>
      <sheetName val="CPK Dept Codes"/>
      <sheetName val="Variance"/>
      <sheetName val="PM-BRAND-2003"/>
      <sheetName val="노임이"/>
      <sheetName val="013199"/>
      <sheetName val="회사제시"/>
      <sheetName val="코드"/>
      <sheetName val="미지급이자"/>
      <sheetName val="forecasted_BS"/>
      <sheetName val="forecasted_IS"/>
      <sheetName val="예적금"/>
      <sheetName val="index"/>
      <sheetName val="Start"/>
      <sheetName val="98_IKSoKH"/>
      <sheetName val="Field_Status_Gp"/>
      <sheetName val="Target_Grid"/>
      <sheetName val="Financing"/>
      <sheetName val="142.2"/>
      <sheetName val="Cement IS"/>
      <sheetName val="CD&amp;SwapRates"/>
      <sheetName val="Mando-Korea"/>
      <sheetName val="부문손익"/>
      <sheetName val="LTEURPSY"/>
      <sheetName val="IST"/>
      <sheetName val="VJ"/>
      <sheetName val="ATTACHMENT_E_(TOTAL_INVEST)1"/>
      <sheetName val="NTM_Usage1"/>
      <sheetName val="평가&amp;선급_미지급2"/>
      <sheetName val="Download_Sheet1"/>
      <sheetName val="선급법인세_(2)2"/>
      <sheetName val="완성차_미수금1"/>
      <sheetName val="Notes_1"/>
      <sheetName val="Daily_data1"/>
      <sheetName val="HC_Data1"/>
      <sheetName val="GOE_Budget1"/>
      <sheetName val="Cap_Table-Orig2"/>
      <sheetName val="411-00_외화장기2"/>
      <sheetName val="2_손익계산서2"/>
      <sheetName val="관계회사거래내역및_채권채무잔액_991"/>
      <sheetName val="Page_1A_-_Proposal_Strategy_1"/>
      <sheetName val="1__PS_bond1"/>
      <sheetName val="8_121"/>
      <sheetName val="Product Amt"/>
      <sheetName val="Regional Mapping Model"/>
      <sheetName val="매출원가_회사제시"/>
      <sheetName val="FAR"/>
      <sheetName val="현금및현금등가물"/>
      <sheetName val="세무서코드"/>
      <sheetName val="SpQ"/>
      <sheetName val="배서어음명세서"/>
      <sheetName val="CPK_Dept_Codes"/>
      <sheetName val="July_"/>
      <sheetName val="KPI_sheet"/>
      <sheetName val="FREIGHT_DE_COPACKERS"/>
      <sheetName val="stdd_costBPCS"/>
      <sheetName val="Movement_of_TB"/>
      <sheetName val="BS_Export"/>
      <sheetName val="_new_Codes_used"/>
      <sheetName val="2_대외공문"/>
      <sheetName val="OUTLINE"/>
      <sheetName val="  한국 AMP ASP-23 판매가격  "/>
      <sheetName val="엔진조립"/>
      <sheetName val="MA"/>
      <sheetName val="Assumption(FCA)"/>
      <sheetName val="수정시산표"/>
      <sheetName val="Æò°¡±âÁØ"/>
      <sheetName val="L_repair"/>
      <sheetName val="Old Master"/>
      <sheetName val="CPK Job Codes"/>
      <sheetName val="CPK Salary Structure"/>
      <sheetName val="Global Job Codes - Mgmt"/>
      <sheetName val="Mercer Data"/>
      <sheetName val="New Job Code Table"/>
      <sheetName val="Budget Control - local Currency"/>
      <sheetName val="생산량"/>
      <sheetName val="4월계획"/>
      <sheetName val="Balance Sheet"/>
      <sheetName val="F5"/>
      <sheetName val="ww49(SOP)"/>
      <sheetName val="BAN9905"/>
      <sheetName val="ITEMLIST9911"/>
      <sheetName val="합계잔액시산표"/>
      <sheetName val="원재료"/>
      <sheetName val="FCST_CMT"/>
      <sheetName val="Script"/>
      <sheetName val="상품입력"/>
      <sheetName val="#REF!"/>
      <sheetName val="F4.2"/>
      <sheetName val="F4.3"/>
      <sheetName val="교육계획"/>
      <sheetName val="Project Hours 1"/>
      <sheetName val="Menu_Link"/>
      <sheetName val="is-accounting"/>
      <sheetName val="Product_Amt"/>
      <sheetName val="CREDIT STATS"/>
      <sheetName val="출금계획"/>
      <sheetName val="AccountsPayableTrial"/>
      <sheetName val="Sheet2"/>
      <sheetName val="상품권종류"/>
      <sheetName val="MGM(바우처&amp;기프트카드)"/>
      <sheetName val="Sheet1 (2)"/>
      <sheetName val="예일제외"/>
      <sheetName val="fx rates"/>
      <sheetName val="Medical"/>
      <sheetName val="Ex 11C"/>
      <sheetName val="Datex_GL"/>
      <sheetName val="108_수선비"/>
      <sheetName val="Field_Status_Gp1"/>
      <sheetName val="Target_Grid1"/>
      <sheetName val="추이도표_(2)"/>
      <sheetName val="July_1"/>
      <sheetName val="KPI_sheet1"/>
      <sheetName val="FREIGHT_DE_COPACKERS1"/>
      <sheetName val="stdd_costBPCS1"/>
      <sheetName val="Movement_of_TB1"/>
      <sheetName val="BS_Export1"/>
      <sheetName val="_new_Codes_used1"/>
      <sheetName val="2_대외공문1"/>
      <sheetName val="98_IKSoKH1"/>
      <sheetName val="Regional_Mapping_Model"/>
      <sheetName val="CPK_Dept_Codes1"/>
      <sheetName val="142_2"/>
      <sheetName val="Cement_IS"/>
      <sheetName val="Product_Amt1"/>
      <sheetName val="Sheet1_(2)"/>
      <sheetName val="fx_rates"/>
      <sheetName val="CMA계산하기(자산)"/>
      <sheetName val="ROLL"/>
      <sheetName val="Customer"/>
      <sheetName val="IOL"/>
      <sheetName val="etc"/>
      <sheetName val="ASP"/>
      <sheetName val="CHIP_O"/>
      <sheetName val="FAB_I"/>
      <sheetName val="FAB_O"/>
      <sheetName val="FRT_O"/>
      <sheetName val="PKG_I"/>
      <sheetName val="FT_금액"/>
      <sheetName val="YIELD"/>
      <sheetName val="97년추정손익계산서"/>
      <sheetName val="otc 폐기 "/>
      <sheetName val="1월 내역서 "/>
      <sheetName val="1월세금계산서 외"/>
      <sheetName val="2월내역서 "/>
      <sheetName val="2월세금계산서외"/>
      <sheetName val="3월내역서 "/>
      <sheetName val="3월세금계산서외 "/>
      <sheetName val="4월내역서 "/>
      <sheetName val="4월세금계산서외"/>
      <sheetName val="5월 내역서"/>
      <sheetName val="5월세금계산서외"/>
      <sheetName val="6월내역서"/>
      <sheetName val="6월세금계산서외 "/>
      <sheetName val="7월내역서"/>
      <sheetName val="7월세금계산서외"/>
      <sheetName val="8월내역서"/>
      <sheetName val="8월세금계산서외 "/>
      <sheetName val="9월 내역서"/>
      <sheetName val="10월 내역서"/>
      <sheetName val="11월 내역서"/>
      <sheetName val="12월 내역서 "/>
      <sheetName val="Sheet4"/>
      <sheetName val="Quantity"/>
      <sheetName val="LIST"/>
      <sheetName val="IMPORT"/>
      <sheetName val="importhead"/>
      <sheetName val="Settings"/>
      <sheetName val="KST 2001"/>
      <sheetName val="업무분장 "/>
      <sheetName val="공통"/>
      <sheetName val="5사남"/>
      <sheetName val="대차합동"/>
      <sheetName val="송전기본"/>
      <sheetName val="투자여력"/>
      <sheetName val="총괄투자전망(입고)"/>
      <sheetName val="총괄투자전망(자금)"/>
      <sheetName val="총괄입고 실행양식"/>
      <sheetName val="총괄자금 실행양식"/>
      <sheetName val="인력인건비"/>
      <sheetName val="경비항목"/>
      <sheetName val="00년 계획전망"/>
      <sheetName val="분석가정"/>
      <sheetName val="S&amp;R"/>
      <sheetName val="민감도"/>
      <sheetName val="자금수지"/>
      <sheetName val="사업성"/>
      <sheetName val="일반비용입력"/>
      <sheetName val="S_Curve"/>
      <sheetName val="월별비용"/>
      <sheetName val="분양수익·원가"/>
      <sheetName val="분양회수스케쥴"/>
      <sheetName val="월별CF"/>
      <sheetName val="손익"/>
      <sheetName val="집행순서별 월별비용"/>
      <sheetName val="상환Schedule"/>
      <sheetName val="기타의제세공과"/>
      <sheetName val="수익가정"/>
      <sheetName val="반제품 재고"/>
      <sheetName val="PBA 재고"/>
      <sheetName val="SMT 공정재고 "/>
      <sheetName val="VT-TP-OQC"/>
      <sheetName val="C100_인건비"/>
      <sheetName val="SO4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DATA입력"/>
      <sheetName val="재질단가"/>
    </sheetNames>
    <sheetDataSet>
      <sheetData sheetId="0">
        <row r="9">
          <cell r="B9">
            <v>100</v>
          </cell>
        </row>
      </sheetData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목표세부명세"/>
      <sheetName val="시멘트"/>
      <sheetName val="공통가설"/>
      <sheetName val="45,46"/>
      <sheetName val="공사비집계"/>
      <sheetName val="입찰안"/>
      <sheetName val="현금흐름"/>
      <sheetName val="수입"/>
      <sheetName val="폼관조직"/>
      <sheetName val="A-4"/>
      <sheetName val="점수계산1-2"/>
      <sheetName val="base"/>
      <sheetName val="인건비"/>
      <sheetName val="공문"/>
      <sheetName val="교각1"/>
      <sheetName val="Sheet5"/>
      <sheetName val="#REF"/>
      <sheetName val="현장관리비"/>
      <sheetName val="월별수입"/>
      <sheetName val="차수"/>
      <sheetName val="화의-현금흐름"/>
      <sheetName val="담보"/>
      <sheetName val="1유리"/>
      <sheetName val="호프"/>
      <sheetName val="예적금"/>
      <sheetName val="월별손익"/>
      <sheetName val="추가예산"/>
      <sheetName val="업체FIX"/>
      <sheetName val="020114"/>
      <sheetName val="0111월"/>
      <sheetName val="매출"/>
      <sheetName val="국내총괄"/>
      <sheetName val="특판제외"/>
      <sheetName val="건축공사실행"/>
      <sheetName val="건축원가"/>
      <sheetName val="5사남"/>
      <sheetName val="입찰보고"/>
      <sheetName val="SUMMARY"/>
      <sheetName val="PAINT"/>
      <sheetName val="FURNITURE-01"/>
      <sheetName val="I一般比"/>
      <sheetName val="손익"/>
      <sheetName val="건축내역"/>
      <sheetName val="지급자재"/>
      <sheetName val="ABUT수량-A1"/>
      <sheetName val="대손검토"/>
      <sheetName val="차액보증"/>
      <sheetName val="Sheet1 (2)"/>
      <sheetName val="이자율"/>
      <sheetName val="분양금입금계획"/>
      <sheetName val="투입"/>
      <sheetName val="IMPEADENCE MAP 취수장"/>
      <sheetName val="Intro2"/>
      <sheetName val="Id"/>
      <sheetName val="재무가정"/>
      <sheetName val="수정시산표"/>
      <sheetName val="인원계획-미화"/>
      <sheetName val="노무비"/>
      <sheetName val="현금및현금등가물1"/>
      <sheetName val="실행철강하도"/>
      <sheetName val="일반"/>
      <sheetName val="손익계산서"/>
      <sheetName val="내역서"/>
      <sheetName val="SKETCH"/>
      <sheetName val="REINF."/>
      <sheetName val="LOADS"/>
      <sheetName val="CHECK1"/>
      <sheetName val="설계내역서"/>
      <sheetName val="인사자료총집계"/>
      <sheetName val="시산표"/>
      <sheetName val="내역"/>
      <sheetName val="전체"/>
      <sheetName val="별제권_정리담보권"/>
      <sheetName val="적용환율"/>
      <sheetName val="확인서"/>
      <sheetName val="별제권_정리담보권1"/>
      <sheetName val="회사정보"/>
      <sheetName val="계수원본(99.2.28)"/>
      <sheetName val="대차대조표"/>
      <sheetName val="Scenario"/>
      <sheetName val="Ⅱ1-0타"/>
      <sheetName val="인근점포"/>
      <sheetName val="SO416"/>
      <sheetName val="최종"/>
      <sheetName val="choose"/>
      <sheetName val="fs"/>
      <sheetName val="원본"/>
      <sheetName val="공정코드"/>
      <sheetName val="9GNG운반"/>
      <sheetName val="지하시설물작성"/>
      <sheetName val="토목주소"/>
      <sheetName val="프랜트면허"/>
      <sheetName val="Customer Databas"/>
      <sheetName val="기준및분포(OT)"/>
      <sheetName val="면적"/>
      <sheetName val="상가지급현황"/>
      <sheetName val="음료실행"/>
      <sheetName val="갑지(추정)"/>
      <sheetName val="ITEM"/>
      <sheetName val="잡비"/>
      <sheetName val="A (Calcs)"/>
      <sheetName val="B (Controls)"/>
      <sheetName val="Set-Up"/>
      <sheetName val="Multi-Iteration"/>
      <sheetName val="편입조서"/>
      <sheetName val="1공구산출내역서"/>
      <sheetName val="견적공통"/>
      <sheetName val="날1"/>
      <sheetName val="INPUT"/>
      <sheetName val="낙찰표"/>
      <sheetName val="건축집계"/>
      <sheetName val="EACT10"/>
      <sheetName val="일위대가"/>
      <sheetName val="부대공Ⅱ"/>
      <sheetName val="BSD (2)"/>
      <sheetName val="2.주요계수총괄"/>
      <sheetName val="횡배수관토공수량"/>
      <sheetName val="원가"/>
      <sheetName val="차선도색현황"/>
      <sheetName val="982월원안"/>
      <sheetName val="1-최종안"/>
      <sheetName val="사업분석-분양가결정"/>
      <sheetName val="Sheet6"/>
      <sheetName val="갑지1"/>
      <sheetName val="지장물"/>
      <sheetName val="D1300 자삽"/>
      <sheetName val="목차"/>
      <sheetName val="결산감사"/>
      <sheetName val="선수금(29)"/>
      <sheetName val="01"/>
      <sheetName val="Config"/>
      <sheetName val="단가대비표"/>
      <sheetName val="차량운반구"/>
      <sheetName val="Dept Upload"/>
      <sheetName val="93상각비"/>
      <sheetName val="표지_(3)"/>
      <sheetName val="표지_(2)"/>
      <sheetName val="자재업체(egy)_"/>
      <sheetName val="노임이_(2)"/>
      <sheetName val="토공99-5=2"/>
      <sheetName val="수목표준대가"/>
      <sheetName val="빙장비사양"/>
      <sheetName val="장비사양"/>
      <sheetName val="주관사업"/>
      <sheetName val="출자한도"/>
      <sheetName val="Sheet3"/>
      <sheetName val="6동"/>
      <sheetName val="기본DATA"/>
      <sheetName val="물량표(신)"/>
      <sheetName val="b_balju"/>
      <sheetName val="b_balju (2)"/>
      <sheetName val="b_gunmul"/>
      <sheetName val="물량표"/>
      <sheetName val="명단"/>
      <sheetName val="선급비용"/>
      <sheetName val="실행기초"/>
      <sheetName val="당진1,2호기전선관설치및접지4차공사내역서-을지"/>
      <sheetName val="XZLC004_PART2"/>
      <sheetName val="XZLC003_PART1"/>
      <sheetName val="본사공가현황"/>
      <sheetName val="공사내역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ackpage"/>
      <sheetName val="Quarter"/>
      <sheetName val="Summary"/>
      <sheetName val="LNG_Fleet"/>
      <sheetName val="S&amp;P"/>
      <sheetName val="NPVcalc_1"/>
      <sheetName val="NPVcalc_2"/>
      <sheetName val="NPVcalc_3"/>
      <sheetName val="Graphs"/>
      <sheetName val="Valuation"/>
      <sheetName val="APPENDIX"/>
      <sheetName val="Business areas"/>
    </sheetNames>
    <sheetDataSet>
      <sheetData sheetId="0">
        <row r="3">
          <cell r="A3" t="str">
            <v>Revenues</v>
          </cell>
          <cell r="K3">
            <v>0</v>
          </cell>
          <cell r="L3">
            <v>0</v>
          </cell>
          <cell r="M3">
            <v>0</v>
          </cell>
          <cell r="T3">
            <v>81.792000000000002</v>
          </cell>
          <cell r="U3">
            <v>113.009</v>
          </cell>
          <cell r="V3">
            <v>114.223</v>
          </cell>
        </row>
        <row r="4">
          <cell r="A4" t="str">
            <v>Other income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urchases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ADDED VALU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81.792000000000002</v>
          </cell>
          <cell r="U6">
            <v>113.009</v>
          </cell>
          <cell r="V6">
            <v>114.223</v>
          </cell>
        </row>
        <row r="9">
          <cell r="A9" t="str">
            <v>Wages and social cost</v>
          </cell>
          <cell r="T9">
            <v>-7.9349999999999996</v>
          </cell>
          <cell r="U9">
            <v>-7.7149999999999999</v>
          </cell>
          <cell r="V9">
            <v>-8.2319999999999993</v>
          </cell>
        </row>
        <row r="12">
          <cell r="A12" t="str">
            <v>Depreciations</v>
          </cell>
          <cell r="T12">
            <v>-29.463999999999999</v>
          </cell>
          <cell r="U12">
            <v>-36.488</v>
          </cell>
          <cell r="V12">
            <v>-31.614000000000001</v>
          </cell>
        </row>
        <row r="15">
          <cell r="A15" t="str">
            <v>Interest income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T15">
            <v>3.5529999999999999</v>
          </cell>
          <cell r="U15">
            <v>2.1240000000000001</v>
          </cell>
          <cell r="V15">
            <v>3.254</v>
          </cell>
        </row>
        <row r="16">
          <cell r="A16" t="str">
            <v>Interest expense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T16">
            <v>-26.414000000000001</v>
          </cell>
          <cell r="U16">
            <v>-44.539000000000001</v>
          </cell>
          <cell r="V16">
            <v>-32.508000000000003</v>
          </cell>
        </row>
        <row r="17">
          <cell r="A17" t="str">
            <v>Dividends</v>
          </cell>
        </row>
        <row r="18">
          <cell r="A18" t="str">
            <v>Other</v>
          </cell>
          <cell r="T18">
            <v>-4.9029999999999996</v>
          </cell>
          <cell r="U18">
            <v>-2.4049999999999998</v>
          </cell>
          <cell r="V18">
            <v>-12.363</v>
          </cell>
        </row>
        <row r="19">
          <cell r="A19" t="str">
            <v>Forex differences</v>
          </cell>
        </row>
        <row r="23">
          <cell r="A23" t="str">
            <v>Associated income</v>
          </cell>
        </row>
        <row r="24">
          <cell r="A24" t="str">
            <v>Minority interests</v>
          </cell>
          <cell r="T24">
            <v>0</v>
          </cell>
          <cell r="U24">
            <v>-3.4390000000000001</v>
          </cell>
          <cell r="V24">
            <v>-1.607</v>
          </cell>
        </row>
        <row r="26">
          <cell r="A26" t="str">
            <v>Non recurring costs</v>
          </cell>
          <cell r="T26">
            <v>0</v>
          </cell>
          <cell r="U26">
            <v>0</v>
          </cell>
          <cell r="V26">
            <v>-1.8939999999999999</v>
          </cell>
        </row>
        <row r="27">
          <cell r="A27" t="str">
            <v>Non recurring income</v>
          </cell>
        </row>
        <row r="29">
          <cell r="A29" t="str">
            <v>Taxes paid</v>
          </cell>
          <cell r="T29">
            <v>-0.23699999999999999</v>
          </cell>
          <cell r="U29">
            <v>-7.8E-2</v>
          </cell>
          <cell r="V29">
            <v>-0.35599999999999998</v>
          </cell>
        </row>
        <row r="37">
          <cell r="A37" t="str">
            <v>REPORTED PRETAX PROFI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1.6199999999999939</v>
          </cell>
          <cell r="U37">
            <v>3.0129999999999981</v>
          </cell>
          <cell r="V37">
            <v>8.222999999999999</v>
          </cell>
        </row>
        <row r="40">
          <cell r="A40" t="str">
            <v>Pretax profi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-1.6199999999999939</v>
          </cell>
          <cell r="U40">
            <v>-0.42600000000000193</v>
          </cell>
          <cell r="V40">
            <v>6.6159999999999988</v>
          </cell>
        </row>
        <row r="41">
          <cell r="A41" t="str">
            <v>Goodwill depreciation</v>
          </cell>
        </row>
        <row r="42">
          <cell r="A42" t="str">
            <v>Restructuring</v>
          </cell>
        </row>
        <row r="43">
          <cell r="A43" t="str">
            <v>XXXXXX</v>
          </cell>
        </row>
        <row r="44">
          <cell r="A44" t="str">
            <v>Capital gains</v>
          </cell>
        </row>
        <row r="47">
          <cell r="A47" t="str">
            <v>Interest on convertibles + options</v>
          </cell>
        </row>
        <row r="63">
          <cell r="A63" t="str">
            <v xml:space="preserve">Cost breakdown </v>
          </cell>
        </row>
        <row r="64">
          <cell r="A64" t="str">
            <v>Cost of goods sold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7.9349999999999996</v>
          </cell>
          <cell r="U64">
            <v>7.7149999999999999</v>
          </cell>
          <cell r="V64">
            <v>8.2319999999999993</v>
          </cell>
        </row>
        <row r="65">
          <cell r="A65" t="str">
            <v>Marketing &amp; Admin. costs</v>
          </cell>
        </row>
        <row r="94">
          <cell r="A94" t="str">
            <v>Cash &amp; Liquid assets</v>
          </cell>
          <cell r="T94">
            <v>0</v>
          </cell>
          <cell r="U94">
            <v>19.972000000000001</v>
          </cell>
          <cell r="V94">
            <v>57.569000000000003</v>
          </cell>
        </row>
        <row r="95">
          <cell r="A95" t="str">
            <v>Inventories</v>
          </cell>
          <cell r="T95">
            <v>0</v>
          </cell>
          <cell r="U95">
            <v>2.0529999999999999</v>
          </cell>
          <cell r="V95">
            <v>2.65</v>
          </cell>
        </row>
        <row r="96">
          <cell r="A96" t="str">
            <v>Receivables</v>
          </cell>
          <cell r="T96">
            <v>0</v>
          </cell>
          <cell r="U96">
            <v>3.4140000000000001</v>
          </cell>
          <cell r="V96">
            <v>3.0509999999999997</v>
          </cell>
        </row>
        <row r="98">
          <cell r="A98" t="str">
            <v>LT int bearing assets</v>
          </cell>
          <cell r="S98">
            <v>0</v>
          </cell>
          <cell r="T98">
            <v>0</v>
          </cell>
          <cell r="U98">
            <v>13.090999999999999</v>
          </cell>
          <cell r="V98">
            <v>14.163</v>
          </cell>
        </row>
        <row r="99">
          <cell r="A99" t="str">
            <v>Quoted investments</v>
          </cell>
          <cell r="S99">
            <v>0</v>
          </cell>
          <cell r="T99">
            <v>0</v>
          </cell>
        </row>
        <row r="100">
          <cell r="A100" t="str">
            <v>Other investments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2">
          <cell r="A102" t="str">
            <v>Other Intangibles</v>
          </cell>
          <cell r="S102">
            <v>0</v>
          </cell>
          <cell r="T102">
            <v>0</v>
          </cell>
          <cell r="U102">
            <v>2.8559999999999999</v>
          </cell>
          <cell r="V102">
            <v>4.1769999999999996</v>
          </cell>
        </row>
        <row r="103">
          <cell r="A103" t="str">
            <v>Plant  &amp; Eqipment</v>
          </cell>
          <cell r="S103">
            <v>0</v>
          </cell>
          <cell r="T103">
            <v>0</v>
          </cell>
          <cell r="U103">
            <v>765.55899999999997</v>
          </cell>
          <cell r="V103">
            <v>774.22699999999998</v>
          </cell>
        </row>
        <row r="104">
          <cell r="A104" t="str">
            <v>Other LT assets</v>
          </cell>
          <cell r="S104">
            <v>0</v>
          </cell>
          <cell r="T104">
            <v>0</v>
          </cell>
          <cell r="U104">
            <v>1.6</v>
          </cell>
          <cell r="V104">
            <v>0.154</v>
          </cell>
        </row>
        <row r="108">
          <cell r="A108" t="str">
            <v>Short term debt</v>
          </cell>
          <cell r="S108">
            <v>0</v>
          </cell>
          <cell r="T108">
            <v>0</v>
          </cell>
          <cell r="U108">
            <v>22.170999999999999</v>
          </cell>
          <cell r="V108">
            <v>126.331</v>
          </cell>
        </row>
        <row r="109">
          <cell r="A109" t="str">
            <v>Accounts payable</v>
          </cell>
          <cell r="S109">
            <v>0</v>
          </cell>
          <cell r="T109">
            <v>0</v>
          </cell>
          <cell r="U109">
            <v>11.483000000000001</v>
          </cell>
          <cell r="V109">
            <v>28.565999999999999</v>
          </cell>
        </row>
        <row r="110">
          <cell r="A110" t="str">
            <v>Customer advances</v>
          </cell>
          <cell r="S110">
            <v>0</v>
          </cell>
          <cell r="T110">
            <v>0</v>
          </cell>
          <cell r="U110">
            <v>0</v>
          </cell>
          <cell r="V110">
            <v>1.0489999999999999</v>
          </cell>
        </row>
        <row r="112">
          <cell r="A112" t="str">
            <v>Long term debt</v>
          </cell>
          <cell r="S112">
            <v>0</v>
          </cell>
          <cell r="T112">
            <v>0</v>
          </cell>
          <cell r="U112">
            <v>491.72899999999998</v>
          </cell>
          <cell r="V112">
            <v>483.27600000000001</v>
          </cell>
        </row>
        <row r="113">
          <cell r="A113" t="str">
            <v>Pension liabilities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A114" t="str">
            <v>Provisions</v>
          </cell>
          <cell r="S114">
            <v>0</v>
          </cell>
          <cell r="T114">
            <v>0</v>
          </cell>
          <cell r="U114">
            <v>15</v>
          </cell>
          <cell r="V114">
            <v>15</v>
          </cell>
        </row>
        <row r="115">
          <cell r="A115" t="str">
            <v>Convertibles/options</v>
          </cell>
        </row>
        <row r="117">
          <cell r="A117" t="str">
            <v>Other long term liabilities</v>
          </cell>
          <cell r="S117">
            <v>0</v>
          </cell>
          <cell r="T117">
            <v>0</v>
          </cell>
          <cell r="U117">
            <v>9.5619999999999994</v>
          </cell>
          <cell r="V117">
            <v>16.552</v>
          </cell>
        </row>
        <row r="118">
          <cell r="A118" t="str">
            <v>Minority</v>
          </cell>
          <cell r="S118">
            <v>0</v>
          </cell>
          <cell r="T118">
            <v>0</v>
          </cell>
          <cell r="U118">
            <v>11.010999999999999</v>
          </cell>
          <cell r="V118">
            <v>10.82</v>
          </cell>
        </row>
        <row r="119">
          <cell r="A119" t="str">
            <v>Untaxed reserves</v>
          </cell>
        </row>
        <row r="120">
          <cell r="A120" t="str">
            <v>Restricted equity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A121" t="str">
            <v>Unrestricted equity</v>
          </cell>
          <cell r="S121">
            <v>0</v>
          </cell>
          <cell r="T121">
            <v>0</v>
          </cell>
          <cell r="U121">
            <v>257.03399999999999</v>
          </cell>
          <cell r="V121">
            <v>174.39699999999999</v>
          </cell>
          <cell r="W121">
            <v>196.136</v>
          </cell>
        </row>
        <row r="158">
          <cell r="A158" t="str">
            <v>Profit aft net financ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-1.6199999999999939</v>
          </cell>
          <cell r="U158">
            <v>3.0129999999999981</v>
          </cell>
          <cell r="V158">
            <v>8.222999999999999</v>
          </cell>
        </row>
        <row r="159">
          <cell r="A159" t="str">
            <v>Depreciation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29.463999999999999</v>
          </cell>
          <cell r="U159">
            <v>36.488</v>
          </cell>
          <cell r="V159">
            <v>31.614000000000001</v>
          </cell>
        </row>
        <row r="160">
          <cell r="A160" t="str">
            <v xml:space="preserve">Net non recurring items 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.8939999999999999</v>
          </cell>
        </row>
        <row r="161">
          <cell r="A161" t="str">
            <v>Paid tax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-0.23699999999999999</v>
          </cell>
          <cell r="U161">
            <v>-7.8E-2</v>
          </cell>
          <cell r="V161">
            <v>-0.35599999999999998</v>
          </cell>
        </row>
        <row r="163">
          <cell r="A163" t="str">
            <v xml:space="preserve"> Incr receivables/debtors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3.4140000000000001</v>
          </cell>
          <cell r="V163">
            <v>-0.36300000000000043</v>
          </cell>
        </row>
        <row r="164">
          <cell r="A164" t="str">
            <v xml:space="preserve"> Incr inventori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2.0529999999999999</v>
          </cell>
          <cell r="V164">
            <v>0.59699999999999998</v>
          </cell>
        </row>
        <row r="165">
          <cell r="A165" t="str">
            <v xml:space="preserve"> Incr payables/creditor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11.483000000000001</v>
          </cell>
          <cell r="V165">
            <v>17.082999999999998</v>
          </cell>
        </row>
        <row r="166">
          <cell r="A166" t="str">
            <v xml:space="preserve"> Incr customer advance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.0489999999999999</v>
          </cell>
        </row>
        <row r="169">
          <cell r="A169" t="str">
            <v>Investment in fixed asset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662</v>
          </cell>
        </row>
        <row r="170">
          <cell r="A170" t="str">
            <v>Increase net other asset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-7.9619999999999997</v>
          </cell>
          <cell r="V170">
            <v>-8.4359999999999999</v>
          </cell>
        </row>
        <row r="172">
          <cell r="A172" t="str">
            <v>Dividend paid</v>
          </cell>
          <cell r="B172" t="e">
            <v>#VALUE!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4">
          <cell r="A174" t="str">
            <v xml:space="preserve">Equity increase </v>
          </cell>
        </row>
        <row r="242">
          <cell r="A242" t="str">
            <v xml:space="preserve"> Capital spending</v>
          </cell>
          <cell r="V242">
            <v>662</v>
          </cell>
        </row>
        <row r="245">
          <cell r="A245" t="str">
            <v xml:space="preserve"> Acquisition/divestments</v>
          </cell>
        </row>
        <row r="250">
          <cell r="A250" t="str">
            <v>OTHER INFORMATION</v>
          </cell>
        </row>
        <row r="253">
          <cell r="A253" t="str">
            <v>Order intake/revenues (%)</v>
          </cell>
          <cell r="B253" t="e">
            <v>#DIV/0!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 t="e">
            <v>#DIV/0!</v>
          </cell>
          <cell r="K253" t="e">
            <v>#DIV/0!</v>
          </cell>
          <cell r="L253" t="e">
            <v>#DIV/0!</v>
          </cell>
          <cell r="M253" t="e">
            <v>#DIV/0!</v>
          </cell>
          <cell r="N253" t="e">
            <v>#DIV/0!</v>
          </cell>
          <cell r="O253" t="e">
            <v>#DIV/0!</v>
          </cell>
          <cell r="P253" t="e">
            <v>#DIV/0!</v>
          </cell>
          <cell r="Q253" t="e">
            <v>#DIV/0!</v>
          </cell>
          <cell r="R253" t="e">
            <v>#DIV/0!</v>
          </cell>
          <cell r="S253" t="e">
            <v>#DIV/0!</v>
          </cell>
          <cell r="T253">
            <v>0</v>
          </cell>
          <cell r="U253">
            <v>0</v>
          </cell>
          <cell r="V253">
            <v>0</v>
          </cell>
        </row>
        <row r="257">
          <cell r="A257" t="str">
            <v>Nbr of employees (Y/E)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9">
          <cell r="A259" t="str">
            <v>Nbr of employees comp units(Y/E)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1">
          <cell r="A261" t="str">
            <v>Nbr of employees (avg)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81">
          <cell r="A281" t="str">
            <v>Norway-w</v>
          </cell>
        </row>
        <row r="282">
          <cell r="A282" t="str">
            <v xml:space="preserve"> France-w</v>
          </cell>
        </row>
        <row r="283">
          <cell r="A283" t="str">
            <v xml:space="preserve"> Germany-w</v>
          </cell>
        </row>
        <row r="284">
          <cell r="A284" t="str">
            <v xml:space="preserve"> UK-w</v>
          </cell>
        </row>
        <row r="285">
          <cell r="A285" t="str">
            <v xml:space="preserve"> Italy-w</v>
          </cell>
        </row>
        <row r="286">
          <cell r="A286" t="str">
            <v xml:space="preserve"> Other Europe-w</v>
          </cell>
        </row>
        <row r="287">
          <cell r="A287" t="str">
            <v>Europe excl. Sweden-w</v>
          </cell>
        </row>
        <row r="288">
          <cell r="A288" t="str">
            <v>North America-w</v>
          </cell>
        </row>
        <row r="289">
          <cell r="A289" t="str">
            <v xml:space="preserve"> South America-w</v>
          </cell>
        </row>
        <row r="290">
          <cell r="A290" t="str">
            <v xml:space="preserve"> Asia-w</v>
          </cell>
        </row>
        <row r="291">
          <cell r="A291" t="str">
            <v xml:space="preserve"> RoW-w</v>
          </cell>
        </row>
        <row r="296">
          <cell r="A296" t="str">
            <v>Norway</v>
          </cell>
        </row>
        <row r="297">
          <cell r="A297" t="str">
            <v xml:space="preserve"> France</v>
          </cell>
        </row>
        <row r="298">
          <cell r="A298" t="str">
            <v xml:space="preserve"> Germany</v>
          </cell>
        </row>
        <row r="299">
          <cell r="A299" t="str">
            <v xml:space="preserve"> UK</v>
          </cell>
        </row>
        <row r="300">
          <cell r="A300" t="str">
            <v xml:space="preserve"> Italy</v>
          </cell>
        </row>
        <row r="301">
          <cell r="A301" t="str">
            <v xml:space="preserve"> Other Europe</v>
          </cell>
        </row>
        <row r="302">
          <cell r="A302" t="str">
            <v>Europe excl. Norway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A303" t="str">
            <v>North America</v>
          </cell>
        </row>
        <row r="304">
          <cell r="A304" t="str">
            <v xml:space="preserve"> South America</v>
          </cell>
        </row>
        <row r="305">
          <cell r="A305" t="str">
            <v xml:space="preserve"> Asia</v>
          </cell>
        </row>
        <row r="306">
          <cell r="A306" t="str">
            <v xml:space="preserve"> Ro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ver"/>
      <sheetName val="Journal Entries"/>
      <sheetName val="Full DR4"/>
      <sheetName val="P&amp;L Summary Page"/>
      <sheetName val="Equipment Page"/>
      <sheetName val="Service Page"/>
      <sheetName val="RTS Distribution"/>
      <sheetName val="Program Distribution"/>
      <sheetName val="Restruct. Distrib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1.기안지"/>
      <sheetName val="1.기안을지"/>
    </sheetNames>
    <sheetDataSet>
      <sheetData sheetId="0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1.기안지"/>
      <sheetName val="1.기안을지"/>
    </sheetNames>
    <sheetDataSet>
      <sheetData sheetId="0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Journal"/>
      <sheetName val="Prime"/>
      <sheetName val="Balance"/>
      <sheetName val="Balance sheet"/>
      <sheetName val="Situation"/>
      <sheetName val="P &amp;L"/>
      <sheetName val="IS"/>
      <sheetName val="Cash flow"/>
      <sheetName val="Prov I&amp;T"/>
      <sheetName val="Ventil NDF AB 03 00"/>
      <sheetName val="Bal. G. au 31-12-2001"/>
      <sheetName val="Immobilisation"/>
      <sheetName val="Budget 2002"/>
      <sheetName val="France Budget 2003"/>
      <sheetName val="P&amp;L monthly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37103</v>
          </cell>
        </row>
        <row r="11">
          <cell r="R11" t="str">
            <v>capital</v>
          </cell>
          <cell r="T11">
            <v>0</v>
          </cell>
          <cell r="U11">
            <v>-50000</v>
          </cell>
        </row>
        <row r="12">
          <cell r="T12">
            <v>0</v>
          </cell>
          <cell r="U12">
            <v>0</v>
          </cell>
        </row>
        <row r="13">
          <cell r="T13">
            <v>0</v>
          </cell>
          <cell r="U13">
            <v>466485.14</v>
          </cell>
        </row>
        <row r="14">
          <cell r="T14">
            <v>0</v>
          </cell>
          <cell r="U14">
            <v>0</v>
          </cell>
        </row>
        <row r="15">
          <cell r="T15">
            <v>2799.8099999999977</v>
          </cell>
          <cell r="U15">
            <v>-126678.75</v>
          </cell>
        </row>
        <row r="16">
          <cell r="T16">
            <v>0</v>
          </cell>
          <cell r="U16">
            <v>0</v>
          </cell>
        </row>
        <row r="17">
          <cell r="R17" t="str">
            <v>Laptop</v>
          </cell>
          <cell r="S17" t="str">
            <v xml:space="preserve">  Concessions-patents &amp; similar assets</v>
          </cell>
          <cell r="T17">
            <v>0</v>
          </cell>
          <cell r="U17">
            <v>28521.16</v>
          </cell>
        </row>
        <row r="18">
          <cell r="R18" t="str">
            <v>Laptop</v>
          </cell>
          <cell r="S18" t="str">
            <v xml:space="preserve">  Concessions-patents &amp; similar assets</v>
          </cell>
          <cell r="T18">
            <v>0</v>
          </cell>
          <cell r="U18">
            <v>0</v>
          </cell>
        </row>
        <row r="19">
          <cell r="R19" t="str">
            <v>desk phone installation cabling</v>
          </cell>
          <cell r="S19" t="str">
            <v xml:space="preserve">  Other intangible assets</v>
          </cell>
          <cell r="T19">
            <v>0</v>
          </cell>
          <cell r="U19">
            <v>121176.58</v>
          </cell>
        </row>
        <row r="20">
          <cell r="R20" t="str">
            <v>cars</v>
          </cell>
          <cell r="S20" t="str">
            <v xml:space="preserve">  Other intangible assets</v>
          </cell>
          <cell r="T20">
            <v>0</v>
          </cell>
          <cell r="U20">
            <v>1105952.01</v>
          </cell>
        </row>
        <row r="21">
          <cell r="R21" t="str">
            <v>Laptop</v>
          </cell>
          <cell r="S21" t="str">
            <v xml:space="preserve">  Other intangible assets</v>
          </cell>
          <cell r="T21">
            <v>0</v>
          </cell>
          <cell r="U21">
            <v>31669.79</v>
          </cell>
        </row>
        <row r="22">
          <cell r="R22" t="str">
            <v>Laptop</v>
          </cell>
          <cell r="S22" t="str">
            <v xml:space="preserve">  Other intangible assets</v>
          </cell>
          <cell r="T22">
            <v>0</v>
          </cell>
          <cell r="U22">
            <v>223592.08</v>
          </cell>
        </row>
        <row r="23">
          <cell r="R23" t="str">
            <v>Laptop</v>
          </cell>
          <cell r="S23" t="str">
            <v xml:space="preserve">  Other intangible assets</v>
          </cell>
          <cell r="T23">
            <v>0</v>
          </cell>
          <cell r="U23">
            <v>33703.1</v>
          </cell>
        </row>
        <row r="24">
          <cell r="R24" t="str">
            <v>desk phone installation cabling</v>
          </cell>
          <cell r="S24" t="str">
            <v xml:space="preserve">  Other intangible assets</v>
          </cell>
          <cell r="T24">
            <v>0</v>
          </cell>
          <cell r="U24">
            <v>49546.28</v>
          </cell>
        </row>
        <row r="25">
          <cell r="R25" t="str">
            <v>Laptop</v>
          </cell>
          <cell r="S25" t="str">
            <v xml:space="preserve">  Other intangible assets</v>
          </cell>
          <cell r="T25">
            <v>0</v>
          </cell>
          <cell r="U25">
            <v>156798.34</v>
          </cell>
        </row>
        <row r="26">
          <cell r="R26" t="str">
            <v>cars</v>
          </cell>
          <cell r="S26" t="str">
            <v xml:space="preserve">  Payments on account in advance</v>
          </cell>
          <cell r="T26">
            <v>0</v>
          </cell>
          <cell r="U26">
            <v>0</v>
          </cell>
        </row>
        <row r="27">
          <cell r="R27" t="str">
            <v>Deposit (Rent)</v>
          </cell>
          <cell r="S27" t="str">
            <v xml:space="preserve">  Other intangible assets</v>
          </cell>
          <cell r="T27">
            <v>0</v>
          </cell>
          <cell r="U27">
            <v>188500</v>
          </cell>
        </row>
        <row r="28">
          <cell r="T28">
            <v>-497.66999999999825</v>
          </cell>
          <cell r="U28">
            <v>-19105.16</v>
          </cell>
        </row>
        <row r="29">
          <cell r="T29">
            <v>-732.92000000000007</v>
          </cell>
          <cell r="U29">
            <v>-3298.13</v>
          </cell>
        </row>
        <row r="30">
          <cell r="T30">
            <v>-1058.7300000000005</v>
          </cell>
          <cell r="U30">
            <v>-7890.39</v>
          </cell>
        </row>
        <row r="31">
          <cell r="T31">
            <v>-22964.630000000005</v>
          </cell>
          <cell r="U31">
            <v>-189921.18</v>
          </cell>
        </row>
        <row r="32">
          <cell r="T32">
            <v>-1602.8600000000006</v>
          </cell>
          <cell r="U32">
            <v>-7384.77</v>
          </cell>
        </row>
        <row r="33">
          <cell r="T33">
            <v>-6210.2699999999968</v>
          </cell>
          <cell r="U33">
            <v>-58768.81</v>
          </cell>
        </row>
        <row r="34">
          <cell r="T34">
            <v>-702.14999999999964</v>
          </cell>
          <cell r="U34">
            <v>-7393.79</v>
          </cell>
        </row>
        <row r="35">
          <cell r="T35">
            <v>-480.83999999999969</v>
          </cell>
          <cell r="U35">
            <v>-3737.7999999999997</v>
          </cell>
        </row>
        <row r="36">
          <cell r="T36">
            <v>-1306.6500000000015</v>
          </cell>
          <cell r="U36">
            <v>-10438.710000000001</v>
          </cell>
        </row>
        <row r="37">
          <cell r="T37">
            <v>478930.65</v>
          </cell>
          <cell r="U37">
            <v>-194678.39</v>
          </cell>
        </row>
        <row r="38">
          <cell r="T38">
            <v>-140174</v>
          </cell>
          <cell r="U38">
            <v>-696327</v>
          </cell>
        </row>
        <row r="39">
          <cell r="T39">
            <v>7227.1099999999969</v>
          </cell>
          <cell r="U39">
            <v>25143.599999999999</v>
          </cell>
        </row>
        <row r="40">
          <cell r="T40">
            <v>0</v>
          </cell>
          <cell r="U40">
            <v>0</v>
          </cell>
        </row>
        <row r="41">
          <cell r="T41">
            <v>0</v>
          </cell>
          <cell r="U41">
            <v>0</v>
          </cell>
        </row>
        <row r="42">
          <cell r="T42">
            <v>0</v>
          </cell>
          <cell r="U42">
            <v>0</v>
          </cell>
        </row>
        <row r="43">
          <cell r="T43">
            <v>156717.6</v>
          </cell>
          <cell r="U43">
            <v>459.15</v>
          </cell>
        </row>
        <row r="44">
          <cell r="T44">
            <v>0</v>
          </cell>
          <cell r="U44">
            <v>3148.44</v>
          </cell>
        </row>
        <row r="45">
          <cell r="T45">
            <v>0</v>
          </cell>
          <cell r="U45">
            <v>2451</v>
          </cell>
        </row>
        <row r="46">
          <cell r="T46">
            <v>-5477.85</v>
          </cell>
          <cell r="U46">
            <v>-5477.85</v>
          </cell>
        </row>
        <row r="47">
          <cell r="T47">
            <v>0</v>
          </cell>
          <cell r="U47">
            <v>0</v>
          </cell>
        </row>
        <row r="48">
          <cell r="T48">
            <v>-3751.57</v>
          </cell>
          <cell r="U48">
            <v>322.73</v>
          </cell>
        </row>
        <row r="49">
          <cell r="T49">
            <v>0</v>
          </cell>
          <cell r="U49">
            <v>-5049.07</v>
          </cell>
        </row>
        <row r="50">
          <cell r="T50">
            <v>3206.74</v>
          </cell>
          <cell r="U50">
            <v>7062.73</v>
          </cell>
        </row>
        <row r="51">
          <cell r="T51">
            <v>-12442.92</v>
          </cell>
          <cell r="U51">
            <v>-13401.72</v>
          </cell>
        </row>
        <row r="52">
          <cell r="T52">
            <v>0</v>
          </cell>
          <cell r="U52">
            <v>-1260.7</v>
          </cell>
        </row>
        <row r="53">
          <cell r="T53">
            <v>0</v>
          </cell>
          <cell r="U53">
            <v>-147615</v>
          </cell>
        </row>
        <row r="54">
          <cell r="T54">
            <v>415000</v>
          </cell>
          <cell r="U54">
            <v>0</v>
          </cell>
        </row>
        <row r="55">
          <cell r="T55">
            <v>238892.77</v>
          </cell>
          <cell r="U55">
            <v>-173246.23</v>
          </cell>
        </row>
        <row r="56">
          <cell r="T56">
            <v>145542.35</v>
          </cell>
          <cell r="U56">
            <v>-111080.38</v>
          </cell>
        </row>
        <row r="57">
          <cell r="T57">
            <v>0</v>
          </cell>
          <cell r="U57">
            <v>0</v>
          </cell>
        </row>
        <row r="58">
          <cell r="T58">
            <v>0</v>
          </cell>
          <cell r="U58">
            <v>0</v>
          </cell>
        </row>
        <row r="59">
          <cell r="T59">
            <v>36131.649999999994</v>
          </cell>
          <cell r="U59">
            <v>-21394.59</v>
          </cell>
        </row>
        <row r="60">
          <cell r="T60">
            <v>0</v>
          </cell>
          <cell r="U60">
            <v>0</v>
          </cell>
        </row>
        <row r="61">
          <cell r="T61">
            <v>0</v>
          </cell>
          <cell r="U61">
            <v>-59046</v>
          </cell>
        </row>
        <row r="62">
          <cell r="T62">
            <v>166000</v>
          </cell>
          <cell r="U62">
            <v>0</v>
          </cell>
        </row>
        <row r="63">
          <cell r="T63">
            <v>0</v>
          </cell>
          <cell r="U63">
            <v>0</v>
          </cell>
        </row>
        <row r="64">
          <cell r="T64">
            <v>0</v>
          </cell>
          <cell r="U64">
            <v>0</v>
          </cell>
        </row>
        <row r="65">
          <cell r="T65">
            <v>0</v>
          </cell>
          <cell r="U65">
            <v>0</v>
          </cell>
        </row>
        <row r="66">
          <cell r="T66">
            <v>0</v>
          </cell>
          <cell r="U66">
            <v>0</v>
          </cell>
        </row>
        <row r="67">
          <cell r="T67">
            <v>7515.8499999999985</v>
          </cell>
          <cell r="U67">
            <v>48244.49</v>
          </cell>
        </row>
        <row r="68">
          <cell r="T68">
            <v>0</v>
          </cell>
          <cell r="U68">
            <v>0</v>
          </cell>
        </row>
        <row r="69">
          <cell r="T69">
            <v>0</v>
          </cell>
          <cell r="U69">
            <v>0</v>
          </cell>
        </row>
        <row r="70">
          <cell r="T70">
            <v>0</v>
          </cell>
          <cell r="U70">
            <v>215976</v>
          </cell>
        </row>
        <row r="71">
          <cell r="T71">
            <v>0</v>
          </cell>
          <cell r="U71">
            <v>409035</v>
          </cell>
        </row>
        <row r="72">
          <cell r="T72">
            <v>0</v>
          </cell>
          <cell r="U72">
            <v>0</v>
          </cell>
        </row>
        <row r="73">
          <cell r="T73">
            <v>-35610</v>
          </cell>
          <cell r="U73">
            <v>-199659</v>
          </cell>
        </row>
        <row r="74">
          <cell r="T74">
            <v>-993547.77</v>
          </cell>
          <cell r="U74">
            <v>-4661390.87</v>
          </cell>
        </row>
        <row r="75">
          <cell r="T75">
            <v>0</v>
          </cell>
          <cell r="U75">
            <v>-8552.58</v>
          </cell>
        </row>
        <row r="76">
          <cell r="T76">
            <v>0</v>
          </cell>
          <cell r="U76">
            <v>-0.88</v>
          </cell>
        </row>
        <row r="77">
          <cell r="T77">
            <v>0</v>
          </cell>
          <cell r="U77">
            <v>0</v>
          </cell>
        </row>
        <row r="78">
          <cell r="T78">
            <v>0</v>
          </cell>
          <cell r="U78">
            <v>0</v>
          </cell>
        </row>
        <row r="79">
          <cell r="T79">
            <v>0</v>
          </cell>
          <cell r="U79">
            <v>0</v>
          </cell>
        </row>
        <row r="80">
          <cell r="T80">
            <v>0</v>
          </cell>
          <cell r="U80">
            <v>0</v>
          </cell>
        </row>
        <row r="81">
          <cell r="T81">
            <v>0</v>
          </cell>
          <cell r="U81">
            <v>0</v>
          </cell>
        </row>
        <row r="82">
          <cell r="T82">
            <v>-45622</v>
          </cell>
          <cell r="U82">
            <v>95435</v>
          </cell>
        </row>
        <row r="83">
          <cell r="T83">
            <v>0</v>
          </cell>
          <cell r="U83">
            <v>0</v>
          </cell>
        </row>
        <row r="84">
          <cell r="T84">
            <v>-135947.57</v>
          </cell>
          <cell r="U84">
            <v>-5120.26</v>
          </cell>
        </row>
        <row r="85">
          <cell r="T85">
            <v>0</v>
          </cell>
          <cell r="U85">
            <v>0</v>
          </cell>
        </row>
        <row r="86">
          <cell r="T86">
            <v>-627320.23</v>
          </cell>
          <cell r="U86">
            <v>262038.14999999997</v>
          </cell>
        </row>
        <row r="87">
          <cell r="T87">
            <v>1619.3900000000003</v>
          </cell>
          <cell r="U87">
            <v>7573.34</v>
          </cell>
        </row>
        <row r="88">
          <cell r="T88">
            <v>0</v>
          </cell>
          <cell r="U88">
            <v>2650.66</v>
          </cell>
        </row>
        <row r="89">
          <cell r="T89">
            <v>0</v>
          </cell>
          <cell r="U89">
            <v>0</v>
          </cell>
        </row>
        <row r="90">
          <cell r="R90" t="str">
            <v>Other(Printer, Paper, pen)</v>
          </cell>
          <cell r="T90">
            <v>0</v>
          </cell>
          <cell r="U90">
            <v>8323.64</v>
          </cell>
        </row>
        <row r="91">
          <cell r="R91" t="str">
            <v>Other(Printer, Paper, pen)</v>
          </cell>
          <cell r="T91">
            <v>0</v>
          </cell>
          <cell r="U91">
            <v>0</v>
          </cell>
        </row>
        <row r="92">
          <cell r="R92" t="str">
            <v>Other(Printer, Paper, pen)</v>
          </cell>
          <cell r="T92">
            <v>2763.4599999999991</v>
          </cell>
          <cell r="U92">
            <v>22962.36</v>
          </cell>
        </row>
        <row r="93">
          <cell r="R93" t="str">
            <v>Photocopy</v>
          </cell>
          <cell r="T93">
            <v>4116.1600000000035</v>
          </cell>
          <cell r="U93">
            <v>33891.480000000003</v>
          </cell>
        </row>
        <row r="94">
          <cell r="R94" t="str">
            <v>Other(Printer, Paper, pen)</v>
          </cell>
          <cell r="T94">
            <v>0</v>
          </cell>
          <cell r="U94">
            <v>-320</v>
          </cell>
        </row>
        <row r="95">
          <cell r="R95" t="str">
            <v>Office Rent (including services)</v>
          </cell>
          <cell r="T95">
            <v>0</v>
          </cell>
          <cell r="U95">
            <v>0</v>
          </cell>
        </row>
        <row r="96">
          <cell r="R96" t="str">
            <v>Office Rent (including services)</v>
          </cell>
          <cell r="T96">
            <v>34166.999999999971</v>
          </cell>
          <cell r="U96">
            <v>235647.03999999998</v>
          </cell>
        </row>
        <row r="97">
          <cell r="R97" t="str">
            <v>Office Rent (including services)</v>
          </cell>
          <cell r="T97">
            <v>4432.9999999999964</v>
          </cell>
          <cell r="U97">
            <v>31032.989999999998</v>
          </cell>
        </row>
        <row r="98">
          <cell r="R98" t="str">
            <v>Office Rent (including services)</v>
          </cell>
          <cell r="T98">
            <v>8037</v>
          </cell>
          <cell r="U98">
            <v>12899.6</v>
          </cell>
        </row>
        <row r="99">
          <cell r="R99" t="str">
            <v>Expense (parking, hotel, restaurant)</v>
          </cell>
          <cell r="T99">
            <v>2069.87</v>
          </cell>
          <cell r="U99">
            <v>7642.99</v>
          </cell>
        </row>
        <row r="100">
          <cell r="R100" t="str">
            <v>Car fees (reparation)</v>
          </cell>
          <cell r="T100">
            <v>6418.98</v>
          </cell>
          <cell r="U100">
            <v>18474.66</v>
          </cell>
        </row>
        <row r="101">
          <cell r="R101" t="str">
            <v>Other(Printer, Paper, pen)</v>
          </cell>
          <cell r="T101">
            <v>0</v>
          </cell>
          <cell r="U101">
            <v>10212</v>
          </cell>
        </row>
        <row r="102">
          <cell r="R102" t="str">
            <v>Other(Printer, Paper, pen)</v>
          </cell>
          <cell r="T102">
            <v>0</v>
          </cell>
          <cell r="U102">
            <v>12210.29</v>
          </cell>
        </row>
        <row r="103">
          <cell r="R103" t="str">
            <v>Other(Printer, Paper, pen)</v>
          </cell>
          <cell r="T103">
            <v>0</v>
          </cell>
          <cell r="U103">
            <v>625</v>
          </cell>
        </row>
        <row r="104">
          <cell r="R104" t="str">
            <v>Desk Insurance+ RC</v>
          </cell>
          <cell r="T104">
            <v>432</v>
          </cell>
          <cell r="U104">
            <v>6287</v>
          </cell>
        </row>
        <row r="105">
          <cell r="R105" t="str">
            <v>Desk Insurance+ RC</v>
          </cell>
          <cell r="T105">
            <v>0</v>
          </cell>
          <cell r="U105">
            <v>0</v>
          </cell>
        </row>
        <row r="106">
          <cell r="R106" t="str">
            <v>Desk Insurance+ RC</v>
          </cell>
          <cell r="T106">
            <v>10775</v>
          </cell>
          <cell r="U106">
            <v>10775</v>
          </cell>
        </row>
        <row r="107">
          <cell r="R107" t="str">
            <v>Car insurance+ vignette</v>
          </cell>
          <cell r="T107">
            <v>2155</v>
          </cell>
          <cell r="U107">
            <v>41352.5</v>
          </cell>
        </row>
        <row r="108">
          <cell r="R108" t="str">
            <v>Other(Printer, Paper, pen)</v>
          </cell>
          <cell r="T108">
            <v>3289.29</v>
          </cell>
          <cell r="U108">
            <v>5386.25</v>
          </cell>
        </row>
        <row r="109">
          <cell r="R109" t="str">
            <v>Other(Printer, Paper, pen)</v>
          </cell>
          <cell r="T109">
            <v>0</v>
          </cell>
          <cell r="U109">
            <v>10000</v>
          </cell>
        </row>
        <row r="110">
          <cell r="R110" t="str">
            <v>Accountant</v>
          </cell>
          <cell r="T110">
            <v>10000</v>
          </cell>
          <cell r="U110">
            <v>72300</v>
          </cell>
        </row>
        <row r="111">
          <cell r="R111" t="str">
            <v>Lawyer</v>
          </cell>
          <cell r="T111">
            <v>3334</v>
          </cell>
          <cell r="U111">
            <v>23334</v>
          </cell>
        </row>
        <row r="112">
          <cell r="R112" t="str">
            <v>Other fees</v>
          </cell>
          <cell r="T112">
            <v>0</v>
          </cell>
          <cell r="U112">
            <v>50000</v>
          </cell>
        </row>
        <row r="113">
          <cell r="R113" t="str">
            <v>Other fees</v>
          </cell>
          <cell r="T113">
            <v>0</v>
          </cell>
          <cell r="U113">
            <v>0</v>
          </cell>
        </row>
        <row r="114">
          <cell r="R114" t="str">
            <v>Other fees</v>
          </cell>
          <cell r="T114">
            <v>0</v>
          </cell>
          <cell r="U114">
            <v>0</v>
          </cell>
        </row>
        <row r="115">
          <cell r="R115" t="str">
            <v>P/R</v>
          </cell>
          <cell r="T115">
            <v>0</v>
          </cell>
          <cell r="U115">
            <v>1541.3</v>
          </cell>
        </row>
        <row r="116">
          <cell r="R116" t="str">
            <v>Marketing/com</v>
          </cell>
          <cell r="T116">
            <v>76990</v>
          </cell>
          <cell r="U116">
            <v>490017.88</v>
          </cell>
        </row>
        <row r="117">
          <cell r="R117" t="str">
            <v>P/R</v>
          </cell>
          <cell r="T117">
            <v>-33990</v>
          </cell>
          <cell r="U117">
            <v>83990.15</v>
          </cell>
        </row>
        <row r="118">
          <cell r="R118" t="str">
            <v>P/R</v>
          </cell>
          <cell r="T118">
            <v>57419.55</v>
          </cell>
          <cell r="U118">
            <v>120458.35</v>
          </cell>
        </row>
        <row r="119">
          <cell r="R119" t="str">
            <v>Marketing/com</v>
          </cell>
          <cell r="T119">
            <v>5265</v>
          </cell>
          <cell r="U119">
            <v>65265</v>
          </cell>
        </row>
        <row r="120">
          <cell r="R120" t="str">
            <v>Marketing/com</v>
          </cell>
          <cell r="T120">
            <v>3695.0499999999993</v>
          </cell>
          <cell r="U120">
            <v>16227.22</v>
          </cell>
        </row>
        <row r="121">
          <cell r="R121" t="str">
            <v>Marketing/com</v>
          </cell>
          <cell r="T121">
            <v>-2135</v>
          </cell>
          <cell r="U121">
            <v>500268</v>
          </cell>
        </row>
        <row r="122">
          <cell r="R122" t="str">
            <v>Mail fees</v>
          </cell>
          <cell r="T122">
            <v>0</v>
          </cell>
          <cell r="U122">
            <v>3330.44</v>
          </cell>
        </row>
        <row r="123">
          <cell r="R123" t="str">
            <v>Mail fees</v>
          </cell>
          <cell r="T123">
            <v>0</v>
          </cell>
          <cell r="U123">
            <v>3667.47</v>
          </cell>
        </row>
        <row r="124">
          <cell r="R124" t="str">
            <v>Car allowance+ petrol</v>
          </cell>
          <cell r="T124">
            <v>11948</v>
          </cell>
          <cell r="U124">
            <v>86878</v>
          </cell>
        </row>
        <row r="125">
          <cell r="R125" t="str">
            <v>Expense (parking, hotel, restaurant)</v>
          </cell>
          <cell r="T125">
            <v>500</v>
          </cell>
          <cell r="U125">
            <v>2749.5</v>
          </cell>
        </row>
        <row r="126">
          <cell r="R126" t="str">
            <v>Expense (parking, hotel, restaurant)</v>
          </cell>
          <cell r="T126">
            <v>0</v>
          </cell>
          <cell r="U126">
            <v>0</v>
          </cell>
        </row>
        <row r="127">
          <cell r="R127" t="str">
            <v>Flight</v>
          </cell>
          <cell r="T127">
            <v>2387.0100000000093</v>
          </cell>
          <cell r="U127">
            <v>95429.38</v>
          </cell>
        </row>
        <row r="128">
          <cell r="R128" t="str">
            <v>Expense (parking, hotel, restaurant)</v>
          </cell>
          <cell r="T128">
            <v>2514.0000000000018</v>
          </cell>
          <cell r="U128">
            <v>16751.580000000002</v>
          </cell>
        </row>
        <row r="129">
          <cell r="R129" t="str">
            <v>Expense (parking, hotel, restaurant)</v>
          </cell>
          <cell r="T129">
            <v>498</v>
          </cell>
          <cell r="U129">
            <v>10822.33</v>
          </cell>
        </row>
        <row r="130">
          <cell r="R130" t="str">
            <v>Petrol</v>
          </cell>
          <cell r="T130">
            <v>3136.4800000000032</v>
          </cell>
          <cell r="U130">
            <v>41218.800000000003</v>
          </cell>
        </row>
        <row r="131">
          <cell r="R131" t="str">
            <v>Expense (parking, hotel, restaurant)</v>
          </cell>
          <cell r="T131">
            <v>0</v>
          </cell>
          <cell r="U131">
            <v>2011.5</v>
          </cell>
        </row>
        <row r="132">
          <cell r="R132" t="str">
            <v>Expense (parking, hotel, restaurant)</v>
          </cell>
          <cell r="T132">
            <v>17089.290000000005</v>
          </cell>
          <cell r="U132">
            <v>40919.050000000003</v>
          </cell>
        </row>
        <row r="133">
          <cell r="R133" t="str">
            <v>Expense (parking, hotel, restaurant)</v>
          </cell>
          <cell r="T133">
            <v>7327.8599999999933</v>
          </cell>
          <cell r="U133">
            <v>68690.459999999992</v>
          </cell>
        </row>
        <row r="134">
          <cell r="R134" t="str">
            <v>Expense (parking, hotel, restaurant)</v>
          </cell>
          <cell r="T134">
            <v>0</v>
          </cell>
          <cell r="U134">
            <v>0</v>
          </cell>
        </row>
        <row r="135">
          <cell r="R135" t="str">
            <v>Expense (parking, hotel, restaurant)</v>
          </cell>
          <cell r="T135">
            <v>3503</v>
          </cell>
          <cell r="U135">
            <v>91174.09</v>
          </cell>
        </row>
        <row r="136">
          <cell r="R136" t="str">
            <v>Expense (parking, hotel, restaurant)</v>
          </cell>
          <cell r="T136">
            <v>0</v>
          </cell>
          <cell r="U136">
            <v>0</v>
          </cell>
        </row>
        <row r="137">
          <cell r="R137" t="str">
            <v>Telephone</v>
          </cell>
          <cell r="T137">
            <v>12325</v>
          </cell>
          <cell r="U137">
            <v>68557.5</v>
          </cell>
        </row>
        <row r="138">
          <cell r="R138" t="str">
            <v>Mail fees</v>
          </cell>
          <cell r="T138">
            <v>0</v>
          </cell>
          <cell r="U138">
            <v>1233.7</v>
          </cell>
        </row>
        <row r="139">
          <cell r="R139" t="str">
            <v>Telephone</v>
          </cell>
          <cell r="T139">
            <v>0</v>
          </cell>
          <cell r="U139">
            <v>2124.4299999999998</v>
          </cell>
        </row>
        <row r="140">
          <cell r="R140" t="str">
            <v>Telephone</v>
          </cell>
          <cell r="T140">
            <v>8314.2099999999991</v>
          </cell>
          <cell r="U140">
            <v>37812.1</v>
          </cell>
        </row>
        <row r="141">
          <cell r="R141" t="str">
            <v>Telephone</v>
          </cell>
          <cell r="T141">
            <v>0</v>
          </cell>
          <cell r="U141">
            <v>0</v>
          </cell>
        </row>
        <row r="142">
          <cell r="R142" t="str">
            <v>Telephone</v>
          </cell>
          <cell r="T142">
            <v>0</v>
          </cell>
          <cell r="U142">
            <v>0</v>
          </cell>
        </row>
        <row r="143">
          <cell r="R143" t="str">
            <v>Internet access</v>
          </cell>
          <cell r="T143">
            <v>3519.92</v>
          </cell>
          <cell r="U143">
            <v>7014.05</v>
          </cell>
        </row>
        <row r="144">
          <cell r="R144" t="str">
            <v>Telephone</v>
          </cell>
          <cell r="T144">
            <v>0</v>
          </cell>
          <cell r="U144">
            <v>0</v>
          </cell>
        </row>
        <row r="145">
          <cell r="R145" t="str">
            <v>Telephone</v>
          </cell>
          <cell r="T145">
            <v>0</v>
          </cell>
          <cell r="U145">
            <v>1659.42</v>
          </cell>
        </row>
        <row r="146">
          <cell r="R146" t="str">
            <v>Telephone</v>
          </cell>
          <cell r="T146">
            <v>0</v>
          </cell>
          <cell r="U146">
            <v>1381.01</v>
          </cell>
        </row>
        <row r="147">
          <cell r="R147" t="str">
            <v>Bank</v>
          </cell>
          <cell r="T147">
            <v>3670.7299999999996</v>
          </cell>
          <cell r="U147">
            <v>17564.77</v>
          </cell>
        </row>
        <row r="148">
          <cell r="R148" t="str">
            <v>Other fees</v>
          </cell>
          <cell r="T148">
            <v>0</v>
          </cell>
          <cell r="U148">
            <v>0</v>
          </cell>
        </row>
        <row r="149">
          <cell r="R149" t="str">
            <v>country manager</v>
          </cell>
          <cell r="T149">
            <v>777</v>
          </cell>
          <cell r="U149">
            <v>3795</v>
          </cell>
        </row>
        <row r="150">
          <cell r="R150" t="str">
            <v>Pre-sale Director</v>
          </cell>
          <cell r="T150">
            <v>412</v>
          </cell>
          <cell r="U150">
            <v>2169</v>
          </cell>
        </row>
        <row r="151">
          <cell r="R151" t="str">
            <v>internal sale</v>
          </cell>
          <cell r="T151">
            <v>176</v>
          </cell>
          <cell r="U151">
            <v>918</v>
          </cell>
        </row>
        <row r="152">
          <cell r="R152" t="str">
            <v>Pre-sale 1</v>
          </cell>
          <cell r="T152">
            <v>262</v>
          </cell>
          <cell r="U152">
            <v>1426</v>
          </cell>
        </row>
        <row r="153">
          <cell r="R153" t="str">
            <v>Sale 1</v>
          </cell>
          <cell r="T153">
            <v>282</v>
          </cell>
          <cell r="U153">
            <v>1501</v>
          </cell>
        </row>
        <row r="154">
          <cell r="R154" t="str">
            <v>Channel sale</v>
          </cell>
          <cell r="T154">
            <v>466</v>
          </cell>
          <cell r="U154">
            <v>1905</v>
          </cell>
        </row>
        <row r="155">
          <cell r="R155" t="str">
            <v>Business developper</v>
          </cell>
          <cell r="T155">
            <v>306</v>
          </cell>
          <cell r="U155">
            <v>1847</v>
          </cell>
        </row>
        <row r="156">
          <cell r="R156" t="str">
            <v>Network ingeneer</v>
          </cell>
          <cell r="T156">
            <v>0</v>
          </cell>
          <cell r="U156">
            <v>313</v>
          </cell>
        </row>
        <row r="157">
          <cell r="R157" t="str">
            <v>country manager</v>
          </cell>
          <cell r="T157">
            <v>389</v>
          </cell>
          <cell r="U157">
            <v>3792.38</v>
          </cell>
        </row>
        <row r="158">
          <cell r="R158" t="str">
            <v>Pre-sale Director</v>
          </cell>
          <cell r="T158">
            <v>207</v>
          </cell>
          <cell r="U158">
            <v>1085</v>
          </cell>
        </row>
        <row r="159">
          <cell r="R159" t="str">
            <v>internal sale</v>
          </cell>
          <cell r="T159">
            <v>88</v>
          </cell>
          <cell r="U159">
            <v>459</v>
          </cell>
        </row>
        <row r="160">
          <cell r="R160" t="str">
            <v>Pre-sale 1</v>
          </cell>
          <cell r="T160">
            <v>131</v>
          </cell>
          <cell r="U160">
            <v>713</v>
          </cell>
        </row>
        <row r="161">
          <cell r="R161" t="str">
            <v>Sale 1</v>
          </cell>
          <cell r="T161">
            <v>141</v>
          </cell>
          <cell r="U161">
            <v>751</v>
          </cell>
        </row>
        <row r="162">
          <cell r="R162" t="str">
            <v>Channel sale</v>
          </cell>
          <cell r="T162">
            <v>233</v>
          </cell>
          <cell r="U162">
            <v>953</v>
          </cell>
        </row>
        <row r="163">
          <cell r="R163" t="str">
            <v>Business developper</v>
          </cell>
          <cell r="T163">
            <v>153</v>
          </cell>
          <cell r="U163">
            <v>923</v>
          </cell>
        </row>
        <row r="164">
          <cell r="R164" t="str">
            <v>Network ingeneer</v>
          </cell>
          <cell r="T164">
            <v>0</v>
          </cell>
          <cell r="U164">
            <v>157</v>
          </cell>
        </row>
        <row r="165">
          <cell r="R165" t="str">
            <v>Business licence Tax</v>
          </cell>
          <cell r="T165">
            <v>15000</v>
          </cell>
          <cell r="U165">
            <v>105000</v>
          </cell>
        </row>
        <row r="166">
          <cell r="R166" t="str">
            <v>Property tax</v>
          </cell>
          <cell r="T166">
            <v>1667</v>
          </cell>
          <cell r="U166">
            <v>11667</v>
          </cell>
        </row>
        <row r="167">
          <cell r="R167" t="str">
            <v>Office Tax</v>
          </cell>
          <cell r="T167">
            <v>3600</v>
          </cell>
          <cell r="U167">
            <v>12195.5</v>
          </cell>
        </row>
        <row r="168">
          <cell r="R168" t="str">
            <v>Car insurance+ vignette</v>
          </cell>
          <cell r="T168">
            <v>0</v>
          </cell>
          <cell r="U168">
            <v>1076</v>
          </cell>
        </row>
        <row r="169">
          <cell r="R169" t="str">
            <v>Car TVTS</v>
          </cell>
          <cell r="T169">
            <v>14667</v>
          </cell>
          <cell r="U169">
            <v>46667</v>
          </cell>
        </row>
        <row r="170">
          <cell r="R170" t="str">
            <v>Office Tax</v>
          </cell>
          <cell r="T170">
            <v>0</v>
          </cell>
          <cell r="U170">
            <v>1502</v>
          </cell>
        </row>
        <row r="171">
          <cell r="R171" t="str">
            <v>Organic</v>
          </cell>
          <cell r="T171">
            <v>253</v>
          </cell>
          <cell r="U171">
            <v>10817</v>
          </cell>
        </row>
        <row r="172">
          <cell r="R172" t="str">
            <v>Organic</v>
          </cell>
          <cell r="T172">
            <v>0</v>
          </cell>
          <cell r="U172">
            <v>32.380000000000003</v>
          </cell>
        </row>
        <row r="173">
          <cell r="R173" t="str">
            <v>Office Tax</v>
          </cell>
          <cell r="T173">
            <v>0</v>
          </cell>
          <cell r="U173">
            <v>18</v>
          </cell>
        </row>
        <row r="174">
          <cell r="R174" t="str">
            <v>taxes</v>
          </cell>
          <cell r="T174">
            <v>0</v>
          </cell>
          <cell r="U174">
            <v>0</v>
          </cell>
        </row>
        <row r="175">
          <cell r="R175" t="str">
            <v>country manager</v>
          </cell>
          <cell r="T175">
            <v>0</v>
          </cell>
          <cell r="U175">
            <v>3290</v>
          </cell>
        </row>
        <row r="176">
          <cell r="R176" t="str">
            <v>country manager</v>
          </cell>
          <cell r="T176">
            <v>30416.660000000033</v>
          </cell>
          <cell r="U176">
            <v>759005.98</v>
          </cell>
        </row>
        <row r="177">
          <cell r="R177" t="str">
            <v>Pre-sale Director</v>
          </cell>
          <cell r="T177">
            <v>7500</v>
          </cell>
          <cell r="U177">
            <v>461417.56</v>
          </cell>
        </row>
        <row r="178">
          <cell r="R178" t="str">
            <v>internal sale</v>
          </cell>
          <cell r="T178">
            <v>-14800</v>
          </cell>
          <cell r="U178">
            <v>191952.76</v>
          </cell>
        </row>
        <row r="179">
          <cell r="R179" t="str">
            <v>Pre-sale 1</v>
          </cell>
          <cell r="T179">
            <v>32300</v>
          </cell>
          <cell r="U179">
            <v>300884.03999999998</v>
          </cell>
        </row>
        <row r="180">
          <cell r="R180" t="str">
            <v>Sale 1</v>
          </cell>
          <cell r="T180">
            <v>-18600</v>
          </cell>
          <cell r="U180">
            <v>312944.33</v>
          </cell>
        </row>
        <row r="181">
          <cell r="R181" t="str">
            <v>Channel sale</v>
          </cell>
          <cell r="T181">
            <v>63250</v>
          </cell>
          <cell r="U181">
            <v>396941.98</v>
          </cell>
        </row>
        <row r="182">
          <cell r="R182" t="str">
            <v>Business developper</v>
          </cell>
          <cell r="T182">
            <v>21166</v>
          </cell>
          <cell r="U182">
            <v>384524.87</v>
          </cell>
        </row>
        <row r="183">
          <cell r="R183" t="str">
            <v>Network ingeneer</v>
          </cell>
          <cell r="T183">
            <v>0</v>
          </cell>
          <cell r="U183">
            <v>62626.04</v>
          </cell>
        </row>
        <row r="184">
          <cell r="R184" t="str">
            <v>country manager</v>
          </cell>
          <cell r="T184">
            <v>0</v>
          </cell>
          <cell r="U184">
            <v>60512.44</v>
          </cell>
        </row>
        <row r="185">
          <cell r="R185" t="str">
            <v>country manager</v>
          </cell>
          <cell r="T185">
            <v>0</v>
          </cell>
          <cell r="U185">
            <v>-326000</v>
          </cell>
        </row>
        <row r="186">
          <cell r="R186" t="str">
            <v>country manager</v>
          </cell>
          <cell r="T186">
            <v>7500</v>
          </cell>
          <cell r="U186">
            <v>46500</v>
          </cell>
        </row>
        <row r="187">
          <cell r="R187" t="str">
            <v>country manager</v>
          </cell>
          <cell r="T187">
            <v>0</v>
          </cell>
          <cell r="U187">
            <v>-39000</v>
          </cell>
        </row>
        <row r="188">
          <cell r="R188" t="str">
            <v>country manager</v>
          </cell>
          <cell r="T188">
            <v>-15963.570000000007</v>
          </cell>
          <cell r="U188">
            <v>169512.69</v>
          </cell>
        </row>
        <row r="189">
          <cell r="R189" t="str">
            <v>Pre-sale Director</v>
          </cell>
          <cell r="T189">
            <v>-13353.259999999995</v>
          </cell>
          <cell r="U189">
            <v>100925.6</v>
          </cell>
        </row>
        <row r="190">
          <cell r="R190" t="str">
            <v>internal sale</v>
          </cell>
          <cell r="T190">
            <v>-11402.349999999999</v>
          </cell>
          <cell r="U190">
            <v>52427.47</v>
          </cell>
        </row>
        <row r="191">
          <cell r="R191" t="str">
            <v>Pre-sale 1</v>
          </cell>
          <cell r="T191">
            <v>4485.0499999999884</v>
          </cell>
          <cell r="U191">
            <v>78069.149999999994</v>
          </cell>
        </row>
        <row r="192">
          <cell r="R192" t="str">
            <v>Sale 1</v>
          </cell>
          <cell r="T192">
            <v>-16658.049999999988</v>
          </cell>
          <cell r="U192">
            <v>79505.990000000005</v>
          </cell>
        </row>
        <row r="193">
          <cell r="R193" t="str">
            <v>Channel sale</v>
          </cell>
          <cell r="T193">
            <v>9043.5999999999913</v>
          </cell>
          <cell r="U193">
            <v>98004.95</v>
          </cell>
        </row>
        <row r="194">
          <cell r="R194" t="str">
            <v>Business developper</v>
          </cell>
          <cell r="T194">
            <v>-1975.4500000000116</v>
          </cell>
          <cell r="U194">
            <v>93721.26</v>
          </cell>
        </row>
        <row r="195">
          <cell r="R195" t="str">
            <v>Network ingeneer</v>
          </cell>
          <cell r="T195">
            <v>68.509999999998399</v>
          </cell>
          <cell r="U195">
            <v>17793.73</v>
          </cell>
        </row>
        <row r="196">
          <cell r="R196" t="str">
            <v>country manager</v>
          </cell>
          <cell r="T196">
            <v>507.2199999999998</v>
          </cell>
          <cell r="U196">
            <v>3550.54</v>
          </cell>
        </row>
        <row r="197">
          <cell r="R197" t="str">
            <v>Pre-sale Director</v>
          </cell>
          <cell r="T197">
            <v>507.2199999999998</v>
          </cell>
          <cell r="U197">
            <v>3550.54</v>
          </cell>
        </row>
        <row r="198">
          <cell r="R198" t="str">
            <v>internal sale</v>
          </cell>
          <cell r="T198">
            <v>507.2199999999998</v>
          </cell>
          <cell r="U198">
            <v>3550.54</v>
          </cell>
        </row>
        <row r="199">
          <cell r="R199" t="str">
            <v>Pre-sale 1</v>
          </cell>
          <cell r="T199">
            <v>507.2199999999998</v>
          </cell>
          <cell r="U199">
            <v>3550.54</v>
          </cell>
        </row>
        <row r="200">
          <cell r="R200" t="str">
            <v>Sale 1</v>
          </cell>
          <cell r="T200">
            <v>507.2199999999998</v>
          </cell>
          <cell r="U200">
            <v>3550.54</v>
          </cell>
        </row>
        <row r="201">
          <cell r="R201" t="str">
            <v>Channel sale</v>
          </cell>
          <cell r="T201">
            <v>507.2199999999998</v>
          </cell>
          <cell r="U201">
            <v>3550.54</v>
          </cell>
        </row>
        <row r="202">
          <cell r="R202" t="str">
            <v>Business developper</v>
          </cell>
          <cell r="T202">
            <v>507.22000000000025</v>
          </cell>
          <cell r="U202">
            <v>3505.69</v>
          </cell>
        </row>
        <row r="203">
          <cell r="R203" t="str">
            <v>Network ingeneer</v>
          </cell>
          <cell r="T203">
            <v>0</v>
          </cell>
          <cell r="U203">
            <v>1476.81</v>
          </cell>
        </row>
        <row r="204">
          <cell r="R204" t="str">
            <v>country manager</v>
          </cell>
          <cell r="T204">
            <v>672.75</v>
          </cell>
          <cell r="U204">
            <v>4709.25</v>
          </cell>
        </row>
        <row r="205">
          <cell r="R205" t="str">
            <v>Pre-sale Director</v>
          </cell>
          <cell r="T205">
            <v>672.75</v>
          </cell>
          <cell r="U205">
            <v>4709.25</v>
          </cell>
        </row>
        <row r="206">
          <cell r="R206" t="str">
            <v>internal sale</v>
          </cell>
          <cell r="T206">
            <v>672.75</v>
          </cell>
          <cell r="U206">
            <v>4709.25</v>
          </cell>
        </row>
        <row r="207">
          <cell r="R207" t="str">
            <v>Pre-sale 1</v>
          </cell>
          <cell r="T207">
            <v>672.75</v>
          </cell>
          <cell r="U207">
            <v>4709.25</v>
          </cell>
        </row>
        <row r="208">
          <cell r="R208" t="str">
            <v>Sale 1</v>
          </cell>
          <cell r="T208">
            <v>672.75</v>
          </cell>
          <cell r="U208">
            <v>4709.25</v>
          </cell>
        </row>
        <row r="209">
          <cell r="R209" t="str">
            <v>Channel sale</v>
          </cell>
          <cell r="T209">
            <v>672.75</v>
          </cell>
          <cell r="U209">
            <v>4709.25</v>
          </cell>
        </row>
        <row r="210">
          <cell r="R210" t="str">
            <v>Business developper</v>
          </cell>
          <cell r="T210">
            <v>672.75</v>
          </cell>
          <cell r="U210">
            <v>4574.7</v>
          </cell>
        </row>
        <row r="211">
          <cell r="R211" t="str">
            <v>Network ingeneer</v>
          </cell>
          <cell r="T211">
            <v>0</v>
          </cell>
          <cell r="U211">
            <v>1883.7</v>
          </cell>
        </row>
        <row r="212">
          <cell r="R212" t="str">
            <v>country manager</v>
          </cell>
          <cell r="T212">
            <v>18869.650000000009</v>
          </cell>
          <cell r="U212">
            <v>88027.38</v>
          </cell>
        </row>
        <row r="213">
          <cell r="R213" t="str">
            <v>Pre-sale Director</v>
          </cell>
          <cell r="T213">
            <v>9594.6499999999942</v>
          </cell>
          <cell r="U213">
            <v>48429.2</v>
          </cell>
        </row>
        <row r="214">
          <cell r="R214" t="str">
            <v>internal sale</v>
          </cell>
          <cell r="T214">
            <v>3058.630000000001</v>
          </cell>
          <cell r="U214">
            <v>13111.1</v>
          </cell>
        </row>
        <row r="215">
          <cell r="R215" t="str">
            <v>Pre-sale 1</v>
          </cell>
          <cell r="T215">
            <v>5673.0499999999993</v>
          </cell>
          <cell r="U215">
            <v>27819.360000000001</v>
          </cell>
        </row>
        <row r="216">
          <cell r="R216" t="str">
            <v>Sale 1</v>
          </cell>
          <cell r="T216">
            <v>6249.34</v>
          </cell>
          <cell r="U216">
            <v>29605.98</v>
          </cell>
        </row>
        <row r="217">
          <cell r="R217" t="str">
            <v>Channel sale</v>
          </cell>
          <cell r="T217">
            <v>10974.630000000001</v>
          </cell>
          <cell r="U217">
            <v>40636.83</v>
          </cell>
        </row>
        <row r="218">
          <cell r="R218" t="str">
            <v>Business developper</v>
          </cell>
          <cell r="T218">
            <v>6708.4200000000019</v>
          </cell>
          <cell r="U218">
            <v>38015.43</v>
          </cell>
        </row>
        <row r="219">
          <cell r="R219" t="str">
            <v>Network ingeneer</v>
          </cell>
          <cell r="T219">
            <v>0</v>
          </cell>
          <cell r="U219">
            <v>3556.64</v>
          </cell>
        </row>
        <row r="220">
          <cell r="R220" t="str">
            <v>country manager</v>
          </cell>
          <cell r="T220">
            <v>0</v>
          </cell>
          <cell r="U220">
            <v>5022.99</v>
          </cell>
        </row>
        <row r="221">
          <cell r="R221" t="str">
            <v>Pre-sale Director</v>
          </cell>
          <cell r="T221">
            <v>2272.4000000000015</v>
          </cell>
          <cell r="U221">
            <v>15906.79</v>
          </cell>
        </row>
        <row r="222">
          <cell r="R222" t="str">
            <v>internal sale</v>
          </cell>
          <cell r="T222">
            <v>1337.6000000000004</v>
          </cell>
          <cell r="U222">
            <v>7344.64</v>
          </cell>
        </row>
        <row r="223">
          <cell r="R223" t="str">
            <v>Pre-sale 1</v>
          </cell>
          <cell r="T223">
            <v>2044.3999999999996</v>
          </cell>
          <cell r="U223">
            <v>11472.92</v>
          </cell>
        </row>
        <row r="224">
          <cell r="R224" t="str">
            <v>Sale 1</v>
          </cell>
          <cell r="T224">
            <v>2200.2000000000007</v>
          </cell>
          <cell r="U224">
            <v>11953.28</v>
          </cell>
        </row>
        <row r="225">
          <cell r="R225" t="str">
            <v>Channel sale</v>
          </cell>
          <cell r="T225">
            <v>3600.5</v>
          </cell>
          <cell r="U225">
            <v>15085.99</v>
          </cell>
        </row>
        <row r="226">
          <cell r="R226" t="str">
            <v>Business developper</v>
          </cell>
          <cell r="T226">
            <v>2324.3099999999995</v>
          </cell>
          <cell r="U226">
            <v>14398.8</v>
          </cell>
        </row>
        <row r="227">
          <cell r="R227" t="str">
            <v>Network ingeneer</v>
          </cell>
          <cell r="T227">
            <v>0</v>
          </cell>
          <cell r="U227">
            <v>2603.5100000000002</v>
          </cell>
        </row>
        <row r="228">
          <cell r="R228" t="str">
            <v>country manager</v>
          </cell>
          <cell r="T228">
            <v>0</v>
          </cell>
          <cell r="U228">
            <v>0</v>
          </cell>
        </row>
        <row r="229">
          <cell r="R229" t="str">
            <v>country manager</v>
          </cell>
          <cell r="T229">
            <v>0</v>
          </cell>
          <cell r="U229">
            <v>0</v>
          </cell>
        </row>
        <row r="230">
          <cell r="R230" t="str">
            <v>country manager</v>
          </cell>
          <cell r="T230">
            <v>0</v>
          </cell>
          <cell r="U230">
            <v>-130000</v>
          </cell>
        </row>
        <row r="231">
          <cell r="R231" t="str">
            <v>internal sale</v>
          </cell>
          <cell r="T231">
            <v>0</v>
          </cell>
          <cell r="U231">
            <v>2946.56</v>
          </cell>
        </row>
        <row r="232">
          <cell r="R232" t="str">
            <v>Other(Printer, Paper, pen)</v>
          </cell>
          <cell r="T232">
            <v>-0.39999999999997726</v>
          </cell>
          <cell r="U232">
            <v>403.23</v>
          </cell>
        </row>
        <row r="233">
          <cell r="R233" t="str">
            <v>Bank</v>
          </cell>
          <cell r="T233">
            <v>0</v>
          </cell>
          <cell r="U233">
            <v>0</v>
          </cell>
        </row>
        <row r="234">
          <cell r="R234" t="str">
            <v>Bank</v>
          </cell>
          <cell r="T234">
            <v>962.81999999999971</v>
          </cell>
          <cell r="U234">
            <v>6825.96</v>
          </cell>
        </row>
        <row r="235">
          <cell r="R235" t="str">
            <v>Bank</v>
          </cell>
          <cell r="T235">
            <v>-126917.13</v>
          </cell>
          <cell r="U235">
            <v>20849.25</v>
          </cell>
        </row>
        <row r="236">
          <cell r="R236" t="str">
            <v>Bank</v>
          </cell>
          <cell r="T236">
            <v>0</v>
          </cell>
          <cell r="U236">
            <v>0</v>
          </cell>
        </row>
        <row r="237">
          <cell r="R237" t="str">
            <v>Bank</v>
          </cell>
          <cell r="T237">
            <v>0</v>
          </cell>
          <cell r="U237">
            <v>0</v>
          </cell>
        </row>
        <row r="238">
          <cell r="R238" t="str">
            <v>Bank</v>
          </cell>
          <cell r="T238">
            <v>0</v>
          </cell>
          <cell r="U238">
            <v>0</v>
          </cell>
        </row>
        <row r="239">
          <cell r="R239" t="str">
            <v>Bank</v>
          </cell>
          <cell r="T239">
            <v>0</v>
          </cell>
          <cell r="U239">
            <v>500</v>
          </cell>
        </row>
        <row r="240">
          <cell r="R240" t="str">
            <v>amortizations</v>
          </cell>
          <cell r="T240">
            <v>35556.720000000001</v>
          </cell>
          <cell r="U240">
            <v>227995.99</v>
          </cell>
        </row>
        <row r="241">
          <cell r="R241" t="str">
            <v>amortizations</v>
          </cell>
          <cell r="T241">
            <v>0</v>
          </cell>
          <cell r="U241">
            <v>0</v>
          </cell>
        </row>
        <row r="242">
          <cell r="R242" t="str">
            <v>Bank</v>
          </cell>
          <cell r="T242">
            <v>0</v>
          </cell>
          <cell r="U242">
            <v>0</v>
          </cell>
        </row>
        <row r="243">
          <cell r="R243" t="str">
            <v>Corporation tax</v>
          </cell>
          <cell r="T243">
            <v>0</v>
          </cell>
          <cell r="U243">
            <v>0</v>
          </cell>
        </row>
        <row r="244">
          <cell r="R244" t="str">
            <v>Commissions</v>
          </cell>
          <cell r="T244">
            <v>0</v>
          </cell>
          <cell r="U244">
            <v>-3249926.87</v>
          </cell>
        </row>
        <row r="245">
          <cell r="R245" t="str">
            <v>Other(Printer, Paper, pen)</v>
          </cell>
          <cell r="T245">
            <v>0</v>
          </cell>
          <cell r="U245">
            <v>-75.87</v>
          </cell>
        </row>
        <row r="246">
          <cell r="R246" t="str">
            <v>Bank</v>
          </cell>
          <cell r="T246">
            <v>-7558.869999999999</v>
          </cell>
          <cell r="U246">
            <v>-12612.869999999999</v>
          </cell>
        </row>
        <row r="247">
          <cell r="R247" t="str">
            <v>Bank</v>
          </cell>
          <cell r="T247">
            <v>0</v>
          </cell>
          <cell r="U247">
            <v>0</v>
          </cell>
        </row>
        <row r="248">
          <cell r="T248">
            <v>0</v>
          </cell>
          <cell r="U248">
            <v>0</v>
          </cell>
        </row>
        <row r="249">
          <cell r="R249" t="str">
            <v>country manager</v>
          </cell>
          <cell r="T249">
            <v>-7500</v>
          </cell>
          <cell r="U249">
            <v>-7500</v>
          </cell>
        </row>
        <row r="250">
          <cell r="T250">
            <v>0</v>
          </cell>
          <cell r="U250">
            <v>0</v>
          </cell>
        </row>
      </sheetData>
      <sheetData sheetId="4" refreshError="1"/>
      <sheetData sheetId="5" refreshError="1"/>
      <sheetData sheetId="6" refreshError="1">
        <row r="48">
          <cell r="E48">
            <v>-3302433.2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R page"/>
      <sheetName val="Assumption"/>
      <sheetName val="RentAssump"/>
      <sheetName val="KRW Econ"/>
      <sheetName val="US$ Econ"/>
      <sheetName val="JV Accounting_REIT"/>
      <sheetName val="DCF"/>
      <sheetName val="안산기계장치"/>
    </sheetNames>
    <sheetDataSet>
      <sheetData sheetId="0"/>
      <sheetData sheetId="1"/>
      <sheetData sheetId="2">
        <row r="3">
          <cell r="B3" t="str">
            <v>Life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규DEP"/>
      <sheetName val="GB-IC Villingen GG"/>
      <sheetName val="3"/>
      <sheetName val="품번별"/>
      <sheetName val="본부별팀별9911"/>
      <sheetName val="HP1AMLIST"/>
      <sheetName val="2.대외공문"/>
      <sheetName val="R&amp;D"/>
      <sheetName val="●현황"/>
      <sheetName val="●목차"/>
      <sheetName val="문서처리전"/>
      <sheetName val="Sheet1"/>
      <sheetName val="대외공문"/>
      <sheetName val="major"/>
      <sheetName val="총손익"/>
      <sheetName val="총손익개발"/>
      <sheetName val="총손익요약"/>
      <sheetName val="설계vs개발"/>
      <sheetName val="투자수익"/>
      <sheetName val="투자수익요약"/>
      <sheetName val="기존DEP(ENG,TM,조립)"/>
      <sheetName val="증설DEP"/>
      <sheetName val="Sheet2"/>
      <sheetName val="Sheet3"/>
      <sheetName val="7월TIMESHEET"/>
      <sheetName val="__DEP"/>
      <sheetName val="기안"/>
      <sheetName val="구동"/>
      <sheetName val="CAUDIT"/>
      <sheetName val="MTL(AG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"/>
      <sheetName val="variables"/>
      <sheetName val="Hist"/>
      <sheetName val="Est"/>
      <sheetName val="Finans"/>
      <sheetName val="Pricing"/>
      <sheetName val="Monthly"/>
      <sheetName val="P&amp;L"/>
      <sheetName val="Quarterly"/>
      <sheetName val="Real time filter"/>
      <sheetName val="Datasearch"/>
      <sheetName val="Dell"/>
      <sheetName val="Issue"/>
      <sheetName val="Table assumptions"/>
      <sheetName val="Web traffic"/>
      <sheetName val="Multimedia"/>
      <sheetName val="New Business"/>
      <sheetName val="Search engine sizes"/>
      <sheetName val="Shareholders"/>
      <sheetName val="Inktomi"/>
      <sheetName val="Sheet1"/>
      <sheetName val="Feature comparison"/>
      <sheetName val="OEM"/>
      <sheetName val="Ver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22">
          <cell r="H422" t="e">
            <v>#REF!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memo"/>
      <sheetName val="대여금_pbc"/>
      <sheetName val="보증금_pbc"/>
      <sheetName val="대여금원장"/>
      <sheetName val="BS"/>
      <sheetName val="PL"/>
      <sheetName val="#REF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1995년 섹터별 매출"/>
      <sheetName val="FG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대환취급"/>
      <sheetName val="계획"/>
      <sheetName val="Scoresheet"/>
      <sheetName val="수정시산표"/>
      <sheetName val="F라인"/>
      <sheetName val="저축은행감독규정"/>
      <sheetName val="금감원PF관련질의"/>
      <sheetName val="최종IS"/>
      <sheetName val="IS_최종"/>
      <sheetName val="후속사건"/>
      <sheetName val="대출금명세서"/>
      <sheetName val="해외법인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5300 대출채권 Leadsheet의 워크시트"/>
      <sheetName val="97년추정손익계산서"/>
      <sheetName val="대차대조표"/>
      <sheetName val="Mainmap"/>
      <sheetName val="LA(INVENTORY)"/>
      <sheetName val="96월경계 (2)"/>
      <sheetName val="B"/>
      <sheetName val="이자율"/>
      <sheetName val="98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품"/>
      <sheetName val="금형품의서"/>
      <sheetName val="M96현황-동아"/>
      <sheetName val="CVT산정"/>
      <sheetName val="전체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현황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Ctrl"/>
      <sheetName val="2.대외공문"/>
      <sheetName val="????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99선급비용"/>
      <sheetName val="99선급비용 (2)"/>
      <sheetName val="미지급비용"/>
      <sheetName val="퇴직금충당  12"/>
      <sheetName val="Sheet1"/>
      <sheetName val="사업자등록증"/>
      <sheetName val="3.판관비명세서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현황"/>
      <sheetName val="95하U$가격"/>
      <sheetName val="????"/>
      <sheetName val="기초코드"/>
      <sheetName val="법인구분"/>
    </sheetNames>
    <sheetDataSet>
      <sheetData sheetId="0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현황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하U$가격"/>
      <sheetName val="인상요약"/>
      <sheetName val="인상요약 (2)"/>
      <sheetName val="인상A"/>
      <sheetName val="인상 (2)"/>
      <sheetName val="진짜인상"/>
      <sheetName val="사양변동"/>
      <sheetName val="손익"/>
      <sheetName val="총손익"/>
      <sheetName val="환율추이 "/>
      <sheetName val="품의서"/>
      <sheetName val="운용안"/>
      <sheetName val="95하DM가격"/>
      <sheetName val="95하DM인상분"/>
      <sheetName val="전체현황"/>
      <sheetName val="95하U_가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협조전 (39)"/>
      <sheetName val="양식"/>
      <sheetName val="협조전 (41)"/>
      <sheetName val="수출실적양식"/>
      <sheetName val="Sheet3"/>
      <sheetName val="협조전 (36)"/>
      <sheetName val="협조전 (40)"/>
      <sheetName val="협조전 (13)"/>
      <sheetName val="양식 (2)"/>
      <sheetName val="송금계획 (2)"/>
      <sheetName val="협조전 (20)"/>
      <sheetName val="송금계획"/>
      <sheetName val="협조전 (23)"/>
      <sheetName val="협조전 (25)"/>
      <sheetName val="Sheet2"/>
      <sheetName val="협조전 (31)"/>
      <sheetName val="협조전 (37)"/>
      <sheetName val="직무내역최종"/>
      <sheetName val="협조전 (45)"/>
      <sheetName val="협조전 (48)"/>
      <sheetName val="협조전 (58)"/>
      <sheetName val="협조전 (59)"/>
      <sheetName val="협조전 (57)"/>
      <sheetName val="협조전 (60)"/>
      <sheetName val="Sheet1"/>
      <sheetName val="95하U$가격"/>
      <sheetName val="전체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ENCHMARKS"/>
      <sheetName val="Sheet2"/>
      <sheetName val="Sheet3"/>
    </sheetNames>
    <sheetDataSet>
      <sheetData sheetId="0" refreshError="1">
        <row r="12">
          <cell r="C12" t="str">
            <v>GC15</v>
          </cell>
          <cell r="D12">
            <v>16225</v>
          </cell>
          <cell r="E12">
            <v>1986</v>
          </cell>
        </row>
        <row r="13">
          <cell r="C13" t="str">
            <v>HANDY</v>
          </cell>
          <cell r="D13">
            <v>35907</v>
          </cell>
          <cell r="E13">
            <v>1986</v>
          </cell>
        </row>
        <row r="14">
          <cell r="C14" t="str">
            <v>GC15</v>
          </cell>
          <cell r="D14">
            <v>17289</v>
          </cell>
          <cell r="E14">
            <v>1983</v>
          </cell>
        </row>
        <row r="15">
          <cell r="C15" t="str">
            <v>GC15</v>
          </cell>
          <cell r="D15">
            <v>17326</v>
          </cell>
          <cell r="E15">
            <v>1982</v>
          </cell>
        </row>
        <row r="16">
          <cell r="C16" t="str">
            <v>GC15</v>
          </cell>
          <cell r="D16">
            <v>17322</v>
          </cell>
          <cell r="E16">
            <v>1984</v>
          </cell>
        </row>
        <row r="17">
          <cell r="C17" t="str">
            <v>GC15</v>
          </cell>
          <cell r="D17">
            <v>16248</v>
          </cell>
          <cell r="E17">
            <v>1986</v>
          </cell>
        </row>
        <row r="18">
          <cell r="C18" t="str">
            <v>GC20</v>
          </cell>
          <cell r="D18">
            <v>24900</v>
          </cell>
          <cell r="E18">
            <v>1983</v>
          </cell>
        </row>
        <row r="19">
          <cell r="C19" t="str">
            <v>GC20</v>
          </cell>
          <cell r="D19">
            <v>23245</v>
          </cell>
          <cell r="E19">
            <v>1987</v>
          </cell>
        </row>
        <row r="20">
          <cell r="C20" t="str">
            <v>GC20</v>
          </cell>
          <cell r="D20">
            <v>23930</v>
          </cell>
          <cell r="E20">
            <v>1985</v>
          </cell>
        </row>
        <row r="21">
          <cell r="C21" t="str">
            <v>GC15</v>
          </cell>
          <cell r="D21">
            <v>24126</v>
          </cell>
          <cell r="E21">
            <v>1985</v>
          </cell>
        </row>
        <row r="22">
          <cell r="C22" t="str">
            <v>GC20</v>
          </cell>
          <cell r="D22">
            <v>18235</v>
          </cell>
          <cell r="E22">
            <v>1988</v>
          </cell>
        </row>
        <row r="23">
          <cell r="C23" t="str">
            <v>GC20</v>
          </cell>
          <cell r="D23">
            <v>20377</v>
          </cell>
          <cell r="E23">
            <v>1989</v>
          </cell>
        </row>
        <row r="24">
          <cell r="C24" t="str">
            <v>GC20</v>
          </cell>
          <cell r="D24">
            <v>24126</v>
          </cell>
          <cell r="E24">
            <v>1985</v>
          </cell>
        </row>
        <row r="25">
          <cell r="C25" t="str">
            <v>GC15</v>
          </cell>
          <cell r="D25">
            <v>17298</v>
          </cell>
          <cell r="E25">
            <v>1982</v>
          </cell>
        </row>
        <row r="26">
          <cell r="C26" t="str">
            <v>GC15</v>
          </cell>
          <cell r="D26">
            <v>16248</v>
          </cell>
          <cell r="E26">
            <v>1985</v>
          </cell>
        </row>
        <row r="27">
          <cell r="C27" t="str">
            <v>HANDY</v>
          </cell>
          <cell r="D27">
            <v>39042</v>
          </cell>
          <cell r="E27">
            <v>1998</v>
          </cell>
        </row>
        <row r="28">
          <cell r="C28" t="str">
            <v>GC20</v>
          </cell>
          <cell r="D28">
            <v>20717</v>
          </cell>
          <cell r="E28">
            <v>1977</v>
          </cell>
        </row>
        <row r="29">
          <cell r="C29" t="str">
            <v>HANDY</v>
          </cell>
          <cell r="D29">
            <v>39087</v>
          </cell>
          <cell r="E29">
            <v>1998</v>
          </cell>
        </row>
        <row r="30">
          <cell r="C30" t="str">
            <v>HANDY</v>
          </cell>
          <cell r="D30">
            <v>41876</v>
          </cell>
          <cell r="E30">
            <v>1985</v>
          </cell>
        </row>
        <row r="31">
          <cell r="C31" t="str">
            <v>HANDY</v>
          </cell>
          <cell r="D31">
            <v>40940</v>
          </cell>
          <cell r="E31">
            <v>1984</v>
          </cell>
        </row>
        <row r="32">
          <cell r="C32" t="str">
            <v>HANDY</v>
          </cell>
          <cell r="D32">
            <v>42529</v>
          </cell>
          <cell r="E32">
            <v>1995</v>
          </cell>
        </row>
        <row r="33">
          <cell r="C33" t="str">
            <v>GC20</v>
          </cell>
          <cell r="D33">
            <v>23117</v>
          </cell>
          <cell r="E33">
            <v>1985</v>
          </cell>
        </row>
        <row r="34">
          <cell r="C34" t="str">
            <v>HANDY</v>
          </cell>
          <cell r="D34">
            <v>43497</v>
          </cell>
          <cell r="E34">
            <v>1991</v>
          </cell>
        </row>
        <row r="35">
          <cell r="C35" t="str">
            <v>GC20</v>
          </cell>
          <cell r="D35">
            <v>20377</v>
          </cell>
          <cell r="E35">
            <v>1989</v>
          </cell>
        </row>
        <row r="36">
          <cell r="C36" t="str">
            <v>GC15</v>
          </cell>
          <cell r="D36">
            <v>18110</v>
          </cell>
          <cell r="E36">
            <v>1987</v>
          </cell>
        </row>
        <row r="37">
          <cell r="C37" t="str">
            <v>GC20</v>
          </cell>
          <cell r="D37">
            <v>25150</v>
          </cell>
          <cell r="E37">
            <v>1982</v>
          </cell>
        </row>
        <row r="38">
          <cell r="C38" t="str">
            <v>GC20</v>
          </cell>
          <cell r="D38">
            <v>26140</v>
          </cell>
          <cell r="E38">
            <v>1984</v>
          </cell>
        </row>
        <row r="39">
          <cell r="C39" t="str">
            <v>GC15</v>
          </cell>
          <cell r="D39">
            <v>16223</v>
          </cell>
          <cell r="E39">
            <v>1986</v>
          </cell>
        </row>
        <row r="40">
          <cell r="C40" t="str">
            <v>HANDY</v>
          </cell>
          <cell r="D40">
            <v>34800</v>
          </cell>
          <cell r="E40">
            <v>1985</v>
          </cell>
        </row>
        <row r="41">
          <cell r="C41" t="str">
            <v>HANDY</v>
          </cell>
          <cell r="D41">
            <v>41824</v>
          </cell>
          <cell r="E41">
            <v>1986</v>
          </cell>
        </row>
        <row r="42">
          <cell r="C42" t="str">
            <v>GC15</v>
          </cell>
          <cell r="D42">
            <v>15240</v>
          </cell>
          <cell r="E42">
            <v>1977</v>
          </cell>
        </row>
        <row r="43">
          <cell r="C43" t="str">
            <v>GC20</v>
          </cell>
          <cell r="D43">
            <v>20949</v>
          </cell>
          <cell r="E43">
            <v>1977</v>
          </cell>
        </row>
        <row r="44">
          <cell r="C44" t="str">
            <v>GC20</v>
          </cell>
          <cell r="D44">
            <v>21068</v>
          </cell>
          <cell r="E44">
            <v>1976</v>
          </cell>
        </row>
        <row r="45">
          <cell r="C45" t="str">
            <v>GC20</v>
          </cell>
          <cell r="D45">
            <v>20704</v>
          </cell>
          <cell r="E45">
            <v>1979</v>
          </cell>
        </row>
        <row r="46">
          <cell r="C46" t="str">
            <v>GC20</v>
          </cell>
          <cell r="D46">
            <v>20763</v>
          </cell>
          <cell r="E46">
            <v>1977</v>
          </cell>
        </row>
        <row r="47">
          <cell r="C47" t="str">
            <v>HANDY</v>
          </cell>
          <cell r="D47">
            <v>33400</v>
          </cell>
          <cell r="E47">
            <v>1986</v>
          </cell>
        </row>
        <row r="48">
          <cell r="C48" t="str">
            <v>HANDY</v>
          </cell>
          <cell r="D48">
            <v>35458</v>
          </cell>
          <cell r="E48">
            <v>1985</v>
          </cell>
        </row>
        <row r="49">
          <cell r="C49" t="str">
            <v>HANDY</v>
          </cell>
          <cell r="D49">
            <v>42978</v>
          </cell>
          <cell r="E49">
            <v>2002</v>
          </cell>
        </row>
        <row r="50">
          <cell r="C50" t="str">
            <v>HANDY</v>
          </cell>
          <cell r="D50">
            <v>36663</v>
          </cell>
          <cell r="E50">
            <v>1985</v>
          </cell>
        </row>
        <row r="51">
          <cell r="C51" t="str">
            <v>LAKER</v>
          </cell>
          <cell r="D51">
            <v>30000</v>
          </cell>
          <cell r="E51">
            <v>2001</v>
          </cell>
        </row>
        <row r="52">
          <cell r="C52" t="str">
            <v>GC20</v>
          </cell>
          <cell r="D52">
            <v>25000</v>
          </cell>
          <cell r="E52">
            <v>1990</v>
          </cell>
        </row>
        <row r="53">
          <cell r="C53" t="str">
            <v>GC20</v>
          </cell>
          <cell r="D53">
            <v>25000</v>
          </cell>
          <cell r="E53">
            <v>1986</v>
          </cell>
        </row>
        <row r="54">
          <cell r="C54" t="str">
            <v>GC20</v>
          </cell>
          <cell r="D54">
            <v>25000</v>
          </cell>
          <cell r="E54">
            <v>1988</v>
          </cell>
        </row>
        <row r="55">
          <cell r="C55" t="str">
            <v>LAKER</v>
          </cell>
          <cell r="D55">
            <v>25000</v>
          </cell>
          <cell r="E55">
            <v>2000</v>
          </cell>
        </row>
        <row r="56">
          <cell r="C56" t="str">
            <v>LAKER</v>
          </cell>
          <cell r="D56">
            <v>25000</v>
          </cell>
          <cell r="E56">
            <v>2000</v>
          </cell>
        </row>
        <row r="57">
          <cell r="C57" t="str">
            <v>LAKER</v>
          </cell>
          <cell r="D57">
            <v>25000</v>
          </cell>
          <cell r="E57">
            <v>2000</v>
          </cell>
        </row>
        <row r="58">
          <cell r="C58" t="str">
            <v>LAKER</v>
          </cell>
          <cell r="D58">
            <v>25000</v>
          </cell>
          <cell r="E58">
            <v>2000</v>
          </cell>
        </row>
        <row r="59">
          <cell r="C59" t="str">
            <v>LAKER</v>
          </cell>
          <cell r="D59">
            <v>25000</v>
          </cell>
          <cell r="E59">
            <v>2000</v>
          </cell>
        </row>
        <row r="60">
          <cell r="C60" t="str">
            <v>HANDY</v>
          </cell>
          <cell r="D60">
            <v>52000</v>
          </cell>
          <cell r="E60">
            <v>2003</v>
          </cell>
        </row>
        <row r="61">
          <cell r="C61" t="str">
            <v>HANDY</v>
          </cell>
          <cell r="D61">
            <v>52000</v>
          </cell>
          <cell r="E61">
            <v>2004</v>
          </cell>
        </row>
        <row r="1877">
          <cell r="B1877" t="str">
            <v>FLEET TOTAL</v>
          </cell>
          <cell r="F1877">
            <v>55150627.136111133</v>
          </cell>
          <cell r="G1877">
            <v>59709688.67499999</v>
          </cell>
          <cell r="H1877">
            <v>58779794.500000007</v>
          </cell>
          <cell r="I1877">
            <v>81357752.106060594</v>
          </cell>
          <cell r="J1877">
            <v>201146447.28181818</v>
          </cell>
          <cell r="K1877">
            <v>252767187.24727267</v>
          </cell>
          <cell r="L1877">
            <v>214902515.70072725</v>
          </cell>
          <cell r="M1877">
            <v>239546883.5508</v>
          </cell>
          <cell r="N1877">
            <v>239456753.44079998</v>
          </cell>
        </row>
        <row r="2034">
          <cell r="B2034" t="str">
            <v>FLEET TOTAL</v>
          </cell>
          <cell r="F2034">
            <v>40264231.633153379</v>
          </cell>
          <cell r="G2034">
            <v>42097265.83772862</v>
          </cell>
          <cell r="H2034">
            <v>44004518.797554545</v>
          </cell>
          <cell r="I2034">
            <v>50828673.390887827</v>
          </cell>
          <cell r="J2034">
            <v>65137515.22688815</v>
          </cell>
          <cell r="K2034">
            <v>86162228.456935003</v>
          </cell>
          <cell r="L2034">
            <v>92280990.328093514</v>
          </cell>
          <cell r="M2034">
            <v>98724652.932975307</v>
          </cell>
          <cell r="N2034">
            <v>101691228.51219846</v>
          </cell>
        </row>
        <row r="2191">
          <cell r="B2191" t="str">
            <v>FLEET TOTAL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5405739.3525720797</v>
          </cell>
          <cell r="L2191">
            <v>5454189.9808571115</v>
          </cell>
          <cell r="M2191">
            <v>11481047.695080671</v>
          </cell>
          <cell r="N2191">
            <v>11385379.487690702</v>
          </cell>
        </row>
        <row r="2348">
          <cell r="B2348" t="str">
            <v>Total Fleet Replacement Value</v>
          </cell>
          <cell r="F2348">
            <v>446.67272727272734</v>
          </cell>
          <cell r="G2348">
            <v>434.67272727272734</v>
          </cell>
          <cell r="H2348">
            <v>437.67272727272734</v>
          </cell>
          <cell r="I2348">
            <v>536.83636363636367</v>
          </cell>
          <cell r="J2348">
            <v>907.46136363636401</v>
          </cell>
          <cell r="K2348">
            <v>1537.7507954545447</v>
          </cell>
          <cell r="L2348">
            <v>1613.26159090909</v>
          </cell>
          <cell r="M2348">
            <v>1688.9304545454536</v>
          </cell>
          <cell r="N2348">
            <v>1688.9304545454536</v>
          </cell>
        </row>
      </sheetData>
      <sheetData sheetId="1" refreshError="1">
        <row r="3">
          <cell r="A3" t="str">
            <v>TCBENCHM</v>
          </cell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>
            <v>1995</v>
          </cell>
          <cell r="K3">
            <v>1996</v>
          </cell>
          <cell r="L3">
            <v>1997</v>
          </cell>
          <cell r="M3">
            <v>1998</v>
          </cell>
          <cell r="N3">
            <v>1999</v>
          </cell>
          <cell r="O3">
            <v>2000</v>
          </cell>
          <cell r="P3">
            <v>2001</v>
          </cell>
          <cell r="Q3">
            <v>2002</v>
          </cell>
          <cell r="R3">
            <v>2003</v>
          </cell>
          <cell r="S3">
            <v>2004</v>
          </cell>
          <cell r="T3">
            <v>2005</v>
          </cell>
          <cell r="U3">
            <v>2006</v>
          </cell>
          <cell r="V3">
            <v>2007</v>
          </cell>
          <cell r="W3">
            <v>2008</v>
          </cell>
        </row>
        <row r="4">
          <cell r="A4" t="str">
            <v>BSMALL</v>
          </cell>
          <cell r="B4">
            <v>3631.8526915527764</v>
          </cell>
          <cell r="C4">
            <v>5887.0561027915082</v>
          </cell>
          <cell r="D4">
            <v>6849.9695121951218</v>
          </cell>
          <cell r="E4">
            <v>5700.1219512195121</v>
          </cell>
          <cell r="F4">
            <v>6206.4024390243903</v>
          </cell>
          <cell r="G4">
            <v>5520.833333333333</v>
          </cell>
          <cell r="H4">
            <v>6080.0438596491231</v>
          </cell>
          <cell r="I4">
            <v>6594.8464912280688</v>
          </cell>
          <cell r="J4">
            <v>7699.2872807017538</v>
          </cell>
          <cell r="K4">
            <v>4968.75</v>
          </cell>
          <cell r="L4">
            <v>5671.875</v>
          </cell>
          <cell r="M4">
            <v>4296.875</v>
          </cell>
          <cell r="N4">
            <v>3917.083333333333</v>
          </cell>
          <cell r="O4">
            <v>5159.583333333333</v>
          </cell>
          <cell r="P4">
            <v>4764.7249999999995</v>
          </cell>
          <cell r="Q4">
            <v>4720.2749999999996</v>
          </cell>
          <cell r="R4">
            <v>6418.3636363636369</v>
          </cell>
          <cell r="S4">
            <v>12210.290909090909</v>
          </cell>
          <cell r="T4">
            <v>11599.776363636363</v>
          </cell>
          <cell r="U4">
            <v>9279.8210909090903</v>
          </cell>
          <cell r="V4">
            <v>9743.8121454545453</v>
          </cell>
          <cell r="W4">
            <v>9743.8121454545453</v>
          </cell>
        </row>
        <row r="5">
          <cell r="A5" t="str">
            <v>LAKER</v>
          </cell>
          <cell r="B5">
            <v>4842.4702554037021</v>
          </cell>
          <cell r="C5">
            <v>7849.408137055344</v>
          </cell>
          <cell r="D5">
            <v>9133.292682926829</v>
          </cell>
          <cell r="E5">
            <v>7600.1626016260161</v>
          </cell>
          <cell r="F5">
            <v>8275.203252032521</v>
          </cell>
          <cell r="G5">
            <v>7361.1111111111104</v>
          </cell>
          <cell r="H5">
            <v>8106.7251461988308</v>
          </cell>
          <cell r="I5">
            <v>8793.1286549707584</v>
          </cell>
          <cell r="J5">
            <v>10265.716374269005</v>
          </cell>
          <cell r="K5">
            <v>6625</v>
          </cell>
          <cell r="L5">
            <v>7562.5</v>
          </cell>
          <cell r="M5">
            <v>5729.166666666667</v>
          </cell>
          <cell r="N5">
            <v>5595.833333333333</v>
          </cell>
          <cell r="O5">
            <v>7370.833333333333</v>
          </cell>
          <cell r="P5">
            <v>6806.75</v>
          </cell>
          <cell r="Q5">
            <v>6743.25</v>
          </cell>
          <cell r="R5">
            <v>9169.0909090909099</v>
          </cell>
          <cell r="S5">
            <v>17443.272727272728</v>
          </cell>
          <cell r="T5">
            <v>16571.109090909089</v>
          </cell>
          <cell r="U5">
            <v>13256.887272727272</v>
          </cell>
          <cell r="V5">
            <v>13919.731636363636</v>
          </cell>
          <cell r="W5">
            <v>13919.731636363636</v>
          </cell>
        </row>
        <row r="6">
          <cell r="A6" t="str">
            <v>HANDY</v>
          </cell>
          <cell r="B6">
            <v>5845.2069400019382</v>
          </cell>
          <cell r="C6">
            <v>9002.7381990888844</v>
          </cell>
          <cell r="D6">
            <v>10151.260162601628</v>
          </cell>
          <cell r="E6">
            <v>8448.9837398373984</v>
          </cell>
          <cell r="F6">
            <v>9212.8455284552838</v>
          </cell>
          <cell r="G6">
            <v>8396.1988304093557</v>
          </cell>
          <cell r="H6">
            <v>9466.374269005848</v>
          </cell>
          <cell r="I6">
            <v>10149.122807017544</v>
          </cell>
          <cell r="J6">
            <v>12357.273391812863</v>
          </cell>
          <cell r="K6">
            <v>9218.75</v>
          </cell>
          <cell r="L6">
            <v>8981.25</v>
          </cell>
          <cell r="M6">
            <v>6916.666666666667</v>
          </cell>
          <cell r="N6">
            <v>6914.583333333333</v>
          </cell>
          <cell r="O6">
            <v>8991.6666666666661</v>
          </cell>
          <cell r="P6">
            <v>8142.166666666667</v>
          </cell>
          <cell r="Q6">
            <v>7531.666666666667</v>
          </cell>
          <cell r="R6">
            <v>13202.90909090909</v>
          </cell>
          <cell r="S6">
            <v>25127.363636363636</v>
          </cell>
          <cell r="T6">
            <v>23870.995454545453</v>
          </cell>
          <cell r="U6">
            <v>19096.796363636364</v>
          </cell>
          <cell r="V6">
            <v>20051.636181818183</v>
          </cell>
          <cell r="W6">
            <v>20051.636181818183</v>
          </cell>
        </row>
        <row r="7">
          <cell r="A7" t="str">
            <v>PANAMAX</v>
          </cell>
          <cell r="B7">
            <v>6923.1608025588839</v>
          </cell>
          <cell r="C7">
            <v>11458.454492585051</v>
          </cell>
          <cell r="D7">
            <v>12687.682926829271</v>
          </cell>
          <cell r="E7">
            <v>10225.406504065038</v>
          </cell>
          <cell r="F7">
            <v>11958.577235772356</v>
          </cell>
          <cell r="G7">
            <v>9753.25</v>
          </cell>
          <cell r="H7">
            <v>10603.333333333334</v>
          </cell>
          <cell r="I7">
            <v>10553.75</v>
          </cell>
          <cell r="J7">
            <v>13830.416666666666</v>
          </cell>
          <cell r="K7">
            <v>9202.5833333333339</v>
          </cell>
          <cell r="L7">
            <v>9595.5</v>
          </cell>
          <cell r="M7">
            <v>6384.25</v>
          </cell>
          <cell r="N7">
            <v>6977.916666666667</v>
          </cell>
          <cell r="O7">
            <v>9753.9166666666661</v>
          </cell>
          <cell r="P7">
            <v>7512.833333333333</v>
          </cell>
          <cell r="Q7">
            <v>7260.75</v>
          </cell>
          <cell r="R7">
            <v>13446.636363636364</v>
          </cell>
          <cell r="S7">
            <v>23255.81818181818</v>
          </cell>
          <cell r="T7">
            <v>17750.904545454545</v>
          </cell>
          <cell r="U7">
            <v>12245.99090909091</v>
          </cell>
          <cell r="V7">
            <v>10826.365404040404</v>
          </cell>
          <cell r="W7">
            <v>9406.7398989898993</v>
          </cell>
        </row>
        <row r="8">
          <cell r="A8" t="str">
            <v>CAPESM</v>
          </cell>
          <cell r="B8">
            <v>7354.1666666666661</v>
          </cell>
          <cell r="C8">
            <v>13395</v>
          </cell>
          <cell r="D8">
            <v>16310</v>
          </cell>
          <cell r="E8">
            <v>13587.5</v>
          </cell>
          <cell r="F8">
            <v>13110.833333333334</v>
          </cell>
          <cell r="G8">
            <v>9398.3333333333339</v>
          </cell>
          <cell r="H8">
            <v>12353.666666666666</v>
          </cell>
          <cell r="I8">
            <v>14298.833333333332</v>
          </cell>
          <cell r="J8">
            <v>17311.583333333332</v>
          </cell>
          <cell r="K8">
            <v>10111.333333333334</v>
          </cell>
          <cell r="L8">
            <v>12788.916666666666</v>
          </cell>
          <cell r="M8">
            <v>8279.3333333333339</v>
          </cell>
          <cell r="N8">
            <v>8289.25</v>
          </cell>
          <cell r="O8">
            <v>14590.416666666668</v>
          </cell>
          <cell r="P8">
            <v>8887.5</v>
          </cell>
          <cell r="Q8">
            <v>8612.6</v>
          </cell>
          <cell r="R8">
            <v>17917.545454545456</v>
          </cell>
          <cell r="S8">
            <v>28250</v>
          </cell>
          <cell r="T8">
            <v>21950.806212121213</v>
          </cell>
          <cell r="U8">
            <v>15651.612424242427</v>
          </cell>
          <cell r="V8">
            <v>13728.747121212124</v>
          </cell>
          <cell r="W8">
            <v>11805.881818181819</v>
          </cell>
        </row>
        <row r="9">
          <cell r="A9" t="str">
            <v>CAPELR</v>
          </cell>
          <cell r="B9">
            <v>9854.1666666666661</v>
          </cell>
          <cell r="C9">
            <v>15895</v>
          </cell>
          <cell r="D9">
            <v>18810</v>
          </cell>
          <cell r="E9">
            <v>16087.5</v>
          </cell>
          <cell r="F9">
            <v>15610.833333333334</v>
          </cell>
          <cell r="G9">
            <v>11898.333333333334</v>
          </cell>
          <cell r="H9">
            <v>14853.666666666666</v>
          </cell>
          <cell r="I9">
            <v>16798.833333333332</v>
          </cell>
          <cell r="J9">
            <v>19811.583333333332</v>
          </cell>
          <cell r="K9">
            <v>12611.333333333334</v>
          </cell>
          <cell r="L9">
            <v>15288.916666666666</v>
          </cell>
          <cell r="M9">
            <v>10779.333333333334</v>
          </cell>
          <cell r="N9">
            <v>10789.25</v>
          </cell>
          <cell r="O9">
            <v>17090.416666666668</v>
          </cell>
          <cell r="P9">
            <v>12801.833333333334</v>
          </cell>
          <cell r="Q9">
            <v>12318.083333333334</v>
          </cell>
          <cell r="R9">
            <v>27399.090909090908</v>
          </cell>
          <cell r="S9">
            <v>48269.909090909088</v>
          </cell>
          <cell r="T9">
            <v>35922.887878787878</v>
          </cell>
          <cell r="U9">
            <v>23575.866666666665</v>
          </cell>
          <cell r="V9">
            <v>20541.10126262626</v>
          </cell>
          <cell r="W9">
            <v>17506.335858585859</v>
          </cell>
        </row>
        <row r="10">
          <cell r="A10" t="str">
            <v>PROD30</v>
          </cell>
          <cell r="B10">
            <v>8291.6666666666661</v>
          </cell>
          <cell r="C10">
            <v>8985.4166666666661</v>
          </cell>
          <cell r="D10">
            <v>10518.083333333334</v>
          </cell>
          <cell r="E10">
            <v>11317.708333333334</v>
          </cell>
          <cell r="F10">
            <v>12547.916666666666</v>
          </cell>
          <cell r="G10">
            <v>10433.333333333334</v>
          </cell>
          <cell r="H10">
            <v>10158.333333333334</v>
          </cell>
          <cell r="I10">
            <v>11525</v>
          </cell>
          <cell r="J10">
            <v>11750</v>
          </cell>
          <cell r="K10">
            <v>12230.208333333334</v>
          </cell>
          <cell r="L10">
            <v>12593.75</v>
          </cell>
          <cell r="M10">
            <v>11205.208333333334</v>
          </cell>
          <cell r="N10">
            <v>9933.3333333333339</v>
          </cell>
          <cell r="O10">
            <v>12719.375</v>
          </cell>
          <cell r="P10">
            <v>15777.166666666666</v>
          </cell>
          <cell r="Q10">
            <v>11417.833333333334</v>
          </cell>
          <cell r="R10">
            <v>13363.583333333334</v>
          </cell>
          <cell r="S10">
            <v>16650</v>
          </cell>
          <cell r="T10">
            <v>15817.5</v>
          </cell>
          <cell r="U10">
            <v>12654</v>
          </cell>
          <cell r="V10">
            <v>13286.7</v>
          </cell>
          <cell r="W10">
            <v>13286.7</v>
          </cell>
        </row>
        <row r="11">
          <cell r="A11" t="str">
            <v>PROD40</v>
          </cell>
          <cell r="B11">
            <v>8913.5416666666661</v>
          </cell>
          <cell r="C11">
            <v>9659.3229166666661</v>
          </cell>
          <cell r="D11">
            <v>11306.939583333333</v>
          </cell>
          <cell r="E11">
            <v>12166.536458333334</v>
          </cell>
          <cell r="F11">
            <v>13489.010416666666</v>
          </cell>
          <cell r="G11">
            <v>11215.833333333334</v>
          </cell>
          <cell r="H11">
            <v>10920.208333333334</v>
          </cell>
          <cell r="I11">
            <v>12389.375</v>
          </cell>
          <cell r="J11">
            <v>12631.25</v>
          </cell>
          <cell r="K11">
            <v>13147.473958333334</v>
          </cell>
          <cell r="L11">
            <v>13538.28125</v>
          </cell>
          <cell r="M11">
            <v>12045.598958333334</v>
          </cell>
          <cell r="N11">
            <v>10678.333333333334</v>
          </cell>
          <cell r="O11">
            <v>13673.328125</v>
          </cell>
          <cell r="P11">
            <v>16960.454166666666</v>
          </cell>
          <cell r="Q11">
            <v>12274.170833333334</v>
          </cell>
          <cell r="R11">
            <v>14365.852083333333</v>
          </cell>
          <cell r="S11">
            <v>18000</v>
          </cell>
          <cell r="T11">
            <v>29000</v>
          </cell>
          <cell r="U11">
            <v>23500</v>
          </cell>
          <cell r="V11">
            <v>19016.746180555554</v>
          </cell>
          <cell r="W11">
            <v>14533.49236111111</v>
          </cell>
        </row>
        <row r="12">
          <cell r="A12" t="str">
            <v>PROD60</v>
          </cell>
          <cell r="B12">
            <v>9582.0572916666661</v>
          </cell>
          <cell r="C12">
            <v>10383.772135416666</v>
          </cell>
          <cell r="D12">
            <v>12154.960052083332</v>
          </cell>
          <cell r="E12">
            <v>13079.026692708334</v>
          </cell>
          <cell r="F12">
            <v>14500.686197916666</v>
          </cell>
          <cell r="G12">
            <v>12057.020833333334</v>
          </cell>
          <cell r="H12">
            <v>11739.223958333334</v>
          </cell>
          <cell r="I12">
            <v>13318.578125</v>
          </cell>
          <cell r="J12">
            <v>13578.59375</v>
          </cell>
          <cell r="K12">
            <v>14133.534505208334</v>
          </cell>
          <cell r="L12">
            <v>14553.65234375</v>
          </cell>
          <cell r="M12">
            <v>12949.018880208334</v>
          </cell>
          <cell r="N12">
            <v>11479.208333333334</v>
          </cell>
          <cell r="O12">
            <v>14698.827734375</v>
          </cell>
          <cell r="P12">
            <v>18232.488229166665</v>
          </cell>
          <cell r="Q12">
            <v>13194.733645833334</v>
          </cell>
          <cell r="R12">
            <v>15443.290989583333</v>
          </cell>
          <cell r="S12">
            <v>19350</v>
          </cell>
          <cell r="T12">
            <v>17415</v>
          </cell>
          <cell r="U12">
            <v>17589.150000000001</v>
          </cell>
          <cell r="V12">
            <v>16606.327144097224</v>
          </cell>
          <cell r="W12">
            <v>15623.504288194445</v>
          </cell>
        </row>
        <row r="13">
          <cell r="A13" t="str">
            <v>AFRA</v>
          </cell>
          <cell r="B13">
            <v>9967.9166666666661</v>
          </cell>
          <cell r="C13">
            <v>11792.083333333334</v>
          </cell>
          <cell r="D13">
            <v>14777.083333333334</v>
          </cell>
          <cell r="E13">
            <v>18345.833333333332</v>
          </cell>
          <cell r="F13">
            <v>18578.125</v>
          </cell>
          <cell r="G13">
            <v>13652.083333333334</v>
          </cell>
          <cell r="H13">
            <v>13000</v>
          </cell>
          <cell r="I13">
            <v>14291.666666666666</v>
          </cell>
          <cell r="J13">
            <v>16841.666666666668</v>
          </cell>
          <cell r="K13">
            <v>17163.541666666668</v>
          </cell>
          <cell r="L13">
            <v>17779.166666666668</v>
          </cell>
          <cell r="M13">
            <v>15970.833333333334</v>
          </cell>
          <cell r="N13">
            <v>13147.916666666666</v>
          </cell>
          <cell r="O13">
            <v>20162.5</v>
          </cell>
          <cell r="P13">
            <v>23381.25</v>
          </cell>
          <cell r="Q13">
            <v>16512.666666666668</v>
          </cell>
          <cell r="R13">
            <v>18605.333333333332</v>
          </cell>
          <cell r="S13">
            <v>23299</v>
          </cell>
          <cell r="T13">
            <v>42000</v>
          </cell>
          <cell r="U13">
            <v>34000</v>
          </cell>
          <cell r="V13">
            <v>26749.875</v>
          </cell>
          <cell r="W13">
            <v>19499.75</v>
          </cell>
        </row>
        <row r="14">
          <cell r="A14" t="str">
            <v>SUEZ</v>
          </cell>
          <cell r="B14">
            <v>11420.758088788563</v>
          </cell>
          <cell r="C14">
            <v>14550.464008026085</v>
          </cell>
          <cell r="D14">
            <v>17931.25</v>
          </cell>
          <cell r="E14">
            <v>20357.618510158012</v>
          </cell>
          <cell r="F14">
            <v>21530.862020316024</v>
          </cell>
          <cell r="G14">
            <v>18405.359606220216</v>
          </cell>
          <cell r="H14">
            <v>17765.312264860797</v>
          </cell>
          <cell r="I14">
            <v>18393.764108352148</v>
          </cell>
          <cell r="J14">
            <v>18908.333333333332</v>
          </cell>
          <cell r="K14">
            <v>21071.916666666668</v>
          </cell>
          <cell r="L14">
            <v>23162.5</v>
          </cell>
          <cell r="M14">
            <v>23336.916666666668</v>
          </cell>
          <cell r="N14">
            <v>18163.583333333332</v>
          </cell>
          <cell r="O14">
            <v>28613.583333333332</v>
          </cell>
          <cell r="P14">
            <v>31369.833333333332</v>
          </cell>
          <cell r="Q14">
            <v>17826.083333333332</v>
          </cell>
          <cell r="R14">
            <v>24814.583333333332</v>
          </cell>
          <cell r="S14">
            <v>32836.36363636364</v>
          </cell>
          <cell r="T14">
            <v>43000</v>
          </cell>
          <cell r="U14">
            <v>37000</v>
          </cell>
          <cell r="V14">
            <v>30835.083333333336</v>
          </cell>
          <cell r="W14">
            <v>24670.166666666668</v>
          </cell>
        </row>
        <row r="15">
          <cell r="A15" t="str">
            <v>VLSMOLD</v>
          </cell>
          <cell r="B15">
            <v>9267.2999999999993</v>
          </cell>
          <cell r="C15">
            <v>11895.3</v>
          </cell>
          <cell r="D15">
            <v>14116.5</v>
          </cell>
          <cell r="E15">
            <v>17501.400000000001</v>
          </cell>
          <cell r="F15">
            <v>19142.099999999999</v>
          </cell>
          <cell r="G15">
            <v>13916.7</v>
          </cell>
          <cell r="H15">
            <v>13681.8</v>
          </cell>
          <cell r="I15">
            <v>11709</v>
          </cell>
          <cell r="J15">
            <v>13237.2</v>
          </cell>
          <cell r="K15">
            <v>15506.1</v>
          </cell>
          <cell r="L15">
            <v>18114.3</v>
          </cell>
          <cell r="M15">
            <v>19809</v>
          </cell>
          <cell r="N15">
            <v>14850</v>
          </cell>
          <cell r="O15">
            <v>19570.5</v>
          </cell>
          <cell r="P15">
            <v>18712.5</v>
          </cell>
          <cell r="Q15">
            <v>5796.6</v>
          </cell>
          <cell r="R15">
            <v>12316.875000000002</v>
          </cell>
          <cell r="S15">
            <v>26752.5</v>
          </cell>
          <cell r="T15">
            <v>23400</v>
          </cell>
          <cell r="U15">
            <v>27450</v>
          </cell>
          <cell r="V15">
            <v>19862.662499999999</v>
          </cell>
          <cell r="W15">
            <v>12275.324999999999</v>
          </cell>
        </row>
        <row r="16">
          <cell r="A16" t="str">
            <v>VLLROLD</v>
          </cell>
          <cell r="B16">
            <v>10297</v>
          </cell>
          <cell r="C16">
            <v>13217</v>
          </cell>
          <cell r="D16">
            <v>15685</v>
          </cell>
          <cell r="E16">
            <v>19446</v>
          </cell>
          <cell r="F16">
            <v>21269</v>
          </cell>
          <cell r="G16">
            <v>15463</v>
          </cell>
          <cell r="H16">
            <v>15202</v>
          </cell>
          <cell r="I16">
            <v>13010</v>
          </cell>
          <cell r="J16">
            <v>14708</v>
          </cell>
          <cell r="K16">
            <v>17229</v>
          </cell>
          <cell r="L16">
            <v>20127</v>
          </cell>
          <cell r="M16">
            <v>22010</v>
          </cell>
          <cell r="N16">
            <v>16500</v>
          </cell>
          <cell r="O16">
            <v>21745</v>
          </cell>
          <cell r="P16">
            <v>20791.666666666664</v>
          </cell>
          <cell r="Q16">
            <v>6440.6666666666679</v>
          </cell>
          <cell r="R16">
            <v>13685.416666666668</v>
          </cell>
          <cell r="S16">
            <v>29725</v>
          </cell>
          <cell r="T16">
            <v>26000</v>
          </cell>
          <cell r="U16">
            <v>30500</v>
          </cell>
          <cell r="V16">
            <v>22069.625</v>
          </cell>
          <cell r="W16">
            <v>13639.25</v>
          </cell>
        </row>
        <row r="17">
          <cell r="A17" t="str">
            <v>VLNEW</v>
          </cell>
          <cell r="B17">
            <v>12665.130130682863</v>
          </cell>
          <cell r="C17">
            <v>16537.990060739921</v>
          </cell>
          <cell r="D17">
            <v>19942.868810970002</v>
          </cell>
          <cell r="E17">
            <v>24980.689766243333</v>
          </cell>
          <cell r="F17">
            <v>27628.927388183321</v>
          </cell>
          <cell r="G17">
            <v>22712.453984907053</v>
          </cell>
          <cell r="H17">
            <v>23308.999401803787</v>
          </cell>
          <cell r="I17">
            <v>21000</v>
          </cell>
          <cell r="J17">
            <v>23152.083333333332</v>
          </cell>
          <cell r="K17">
            <v>27870.833333333332</v>
          </cell>
          <cell r="L17">
            <v>33256.25</v>
          </cell>
          <cell r="M17">
            <v>34555.208333333336</v>
          </cell>
          <cell r="N17">
            <v>26586.458333333332</v>
          </cell>
          <cell r="O17">
            <v>37939.583333333336</v>
          </cell>
          <cell r="P17">
            <v>38791.666666666664</v>
          </cell>
          <cell r="Q17">
            <v>24440.666666666668</v>
          </cell>
          <cell r="R17">
            <v>31685.416666666668</v>
          </cell>
          <cell r="S17">
            <v>47725</v>
          </cell>
          <cell r="T17">
            <v>44000</v>
          </cell>
          <cell r="U17">
            <v>48500</v>
          </cell>
          <cell r="V17">
            <v>40069.625</v>
          </cell>
          <cell r="W17">
            <v>31639.25</v>
          </cell>
        </row>
        <row r="18">
          <cell r="A18" t="str">
            <v>ULCC</v>
          </cell>
          <cell r="B18">
            <v>9665.1301306828627</v>
          </cell>
          <cell r="C18">
            <v>13537.990060739921</v>
          </cell>
          <cell r="D18">
            <v>16942.868810970002</v>
          </cell>
          <cell r="E18">
            <v>21980.689766243333</v>
          </cell>
          <cell r="F18">
            <v>24628.927388183321</v>
          </cell>
          <cell r="G18">
            <v>18712.453984907053</v>
          </cell>
          <cell r="H18">
            <v>18308.999401803787</v>
          </cell>
          <cell r="I18">
            <v>15000</v>
          </cell>
          <cell r="J18">
            <v>17152.083333333332</v>
          </cell>
          <cell r="K18">
            <v>21870.833333333332</v>
          </cell>
          <cell r="L18">
            <v>26256.25</v>
          </cell>
          <cell r="M18">
            <v>27555.208333333336</v>
          </cell>
          <cell r="N18">
            <v>19586.458333333332</v>
          </cell>
          <cell r="O18">
            <v>28939.583333333336</v>
          </cell>
          <cell r="P18">
            <v>27791.666666666664</v>
          </cell>
          <cell r="Q18">
            <v>13440.666666666668</v>
          </cell>
          <cell r="R18">
            <v>20685.416666666668</v>
          </cell>
          <cell r="S18">
            <v>36725</v>
          </cell>
          <cell r="T18">
            <v>33000</v>
          </cell>
          <cell r="U18">
            <v>37500</v>
          </cell>
          <cell r="V18">
            <v>29069.625</v>
          </cell>
          <cell r="W18">
            <v>20639.25</v>
          </cell>
        </row>
        <row r="19">
          <cell r="A19" t="str">
            <v>GC3</v>
          </cell>
          <cell r="B19">
            <v>2780</v>
          </cell>
          <cell r="C19">
            <v>2780</v>
          </cell>
          <cell r="D19">
            <v>2780</v>
          </cell>
          <cell r="E19">
            <v>2780</v>
          </cell>
          <cell r="F19">
            <v>2780</v>
          </cell>
          <cell r="G19">
            <v>2780</v>
          </cell>
          <cell r="H19">
            <v>2780</v>
          </cell>
          <cell r="I19">
            <v>2780</v>
          </cell>
          <cell r="J19">
            <v>2780</v>
          </cell>
          <cell r="K19">
            <v>2780</v>
          </cell>
          <cell r="L19">
            <v>2780</v>
          </cell>
          <cell r="M19">
            <v>2780</v>
          </cell>
          <cell r="N19">
            <v>2780</v>
          </cell>
          <cell r="O19">
            <v>2780</v>
          </cell>
          <cell r="P19">
            <v>2919</v>
          </cell>
          <cell r="Q19">
            <v>3539.76</v>
          </cell>
          <cell r="R19">
            <v>3896.48</v>
          </cell>
          <cell r="S19">
            <v>5404.0000000000009</v>
          </cell>
          <cell r="T19">
            <v>5133.8</v>
          </cell>
          <cell r="U19">
            <v>4107.04</v>
          </cell>
          <cell r="V19">
            <v>4312.3919999999998</v>
          </cell>
          <cell r="W19">
            <v>4312.3919999999998</v>
          </cell>
        </row>
        <row r="20">
          <cell r="A20" t="str">
            <v>GC7</v>
          </cell>
          <cell r="B20">
            <v>3001.8421052631575</v>
          </cell>
          <cell r="C20">
            <v>3917.4122807017543</v>
          </cell>
          <cell r="D20">
            <v>4206.6118421052633</v>
          </cell>
          <cell r="E20">
            <v>4044.8793859649122</v>
          </cell>
          <cell r="F20">
            <v>4498.7962962962956</v>
          </cell>
          <cell r="G20">
            <v>3912.3765432098767</v>
          </cell>
          <cell r="H20">
            <v>4137.0833333333339</v>
          </cell>
          <cell r="I20">
            <v>4064.5</v>
          </cell>
          <cell r="J20">
            <v>4604.5833333333339</v>
          </cell>
          <cell r="K20">
            <v>4335.0416666666661</v>
          </cell>
          <cell r="L20">
            <v>3721.4583333333335</v>
          </cell>
          <cell r="M20">
            <v>3328.75</v>
          </cell>
          <cell r="N20">
            <v>3292.083333333333</v>
          </cell>
          <cell r="O20">
            <v>3443.2083333333335</v>
          </cell>
          <cell r="P20">
            <v>4246.375</v>
          </cell>
          <cell r="Q20">
            <v>4579.88</v>
          </cell>
          <cell r="R20">
            <v>4789.0733333333337</v>
          </cell>
          <cell r="S20">
            <v>7702</v>
          </cell>
          <cell r="T20">
            <v>7316.9</v>
          </cell>
          <cell r="U20">
            <v>5853.52</v>
          </cell>
          <cell r="V20">
            <v>6146.1960000000008</v>
          </cell>
          <cell r="W20">
            <v>6146.1960000000008</v>
          </cell>
        </row>
        <row r="21">
          <cell r="A21" t="str">
            <v>GC15</v>
          </cell>
          <cell r="B21">
            <v>3223.6842105263154</v>
          </cell>
          <cell r="C21">
            <v>5054.8245614035086</v>
          </cell>
          <cell r="D21">
            <v>5633.2236842105267</v>
          </cell>
          <cell r="E21">
            <v>5309.7587719298244</v>
          </cell>
          <cell r="F21">
            <v>6217.5925925925922</v>
          </cell>
          <cell r="G21">
            <v>5044.7530864197533</v>
          </cell>
          <cell r="H21">
            <v>5494.166666666667</v>
          </cell>
          <cell r="I21">
            <v>5349</v>
          </cell>
          <cell r="J21">
            <v>6429.166666666667</v>
          </cell>
          <cell r="K21">
            <v>5890.083333333333</v>
          </cell>
          <cell r="L21">
            <v>4662.916666666667</v>
          </cell>
          <cell r="M21">
            <v>3877.5</v>
          </cell>
          <cell r="N21">
            <v>3804.1666666666665</v>
          </cell>
          <cell r="O21">
            <v>4106.416666666667</v>
          </cell>
          <cell r="P21">
            <v>5573.75</v>
          </cell>
          <cell r="Q21">
            <v>5620</v>
          </cell>
          <cell r="R21">
            <v>5681.666666666667</v>
          </cell>
          <cell r="S21">
            <v>10000</v>
          </cell>
          <cell r="T21">
            <v>9500</v>
          </cell>
          <cell r="U21">
            <v>7600</v>
          </cell>
          <cell r="V21">
            <v>7980</v>
          </cell>
          <cell r="W21">
            <v>7980</v>
          </cell>
        </row>
        <row r="22">
          <cell r="A22" t="str">
            <v>GC20</v>
          </cell>
          <cell r="B22">
            <v>6062</v>
          </cell>
          <cell r="C22">
            <v>8874</v>
          </cell>
          <cell r="D22">
            <v>10984</v>
          </cell>
          <cell r="E22">
            <v>8894</v>
          </cell>
          <cell r="F22">
            <v>9095</v>
          </cell>
          <cell r="G22">
            <v>8948.7142857142862</v>
          </cell>
          <cell r="H22">
            <v>9289</v>
          </cell>
          <cell r="I22">
            <v>9546.8333333333339</v>
          </cell>
          <cell r="J22">
            <v>9916.6666666666661</v>
          </cell>
          <cell r="K22">
            <v>9620.3333333333339</v>
          </cell>
          <cell r="L22">
            <v>8452.0833333333339</v>
          </cell>
          <cell r="M22">
            <v>6145.833333333333</v>
          </cell>
          <cell r="N22">
            <v>6135.416666666667</v>
          </cell>
          <cell r="O22">
            <v>7869.4444444444443</v>
          </cell>
          <cell r="P22">
            <v>7962.5</v>
          </cell>
          <cell r="Q22">
            <v>8028.5714285714284</v>
          </cell>
          <cell r="R22">
            <v>8116.666666666667</v>
          </cell>
          <cell r="S22">
            <v>13050</v>
          </cell>
          <cell r="T22">
            <v>12397.5</v>
          </cell>
          <cell r="U22">
            <v>9918</v>
          </cell>
          <cell r="V22">
            <v>10413.9</v>
          </cell>
          <cell r="W22">
            <v>10413.9</v>
          </cell>
        </row>
        <row r="23">
          <cell r="A23" t="str">
            <v>LPG3</v>
          </cell>
          <cell r="B23">
            <v>5186</v>
          </cell>
          <cell r="C23">
            <v>6860</v>
          </cell>
          <cell r="D23">
            <v>6539</v>
          </cell>
          <cell r="E23">
            <v>7320</v>
          </cell>
          <cell r="F23">
            <v>6505</v>
          </cell>
          <cell r="G23">
            <v>4924</v>
          </cell>
          <cell r="H23">
            <v>3334</v>
          </cell>
          <cell r="I23">
            <v>6842</v>
          </cell>
          <cell r="J23">
            <v>9648</v>
          </cell>
          <cell r="K23">
            <v>7773</v>
          </cell>
          <cell r="L23">
            <v>6401</v>
          </cell>
          <cell r="M23">
            <v>5552</v>
          </cell>
          <cell r="N23">
            <v>5537</v>
          </cell>
          <cell r="O23">
            <v>6414</v>
          </cell>
          <cell r="P23">
            <v>6927.12</v>
          </cell>
          <cell r="Q23">
            <v>7481.289600000001</v>
          </cell>
          <cell r="R23">
            <v>8079.7927680000012</v>
          </cell>
          <cell r="S23">
            <v>7044</v>
          </cell>
          <cell r="T23">
            <v>7607.52</v>
          </cell>
          <cell r="U23">
            <v>7759.6704000000009</v>
          </cell>
          <cell r="V23">
            <v>7627.8689280000008</v>
          </cell>
          <cell r="W23">
            <v>7496.0674560000007</v>
          </cell>
        </row>
        <row r="24">
          <cell r="A24" t="str">
            <v>LPG4</v>
          </cell>
          <cell r="B24">
            <v>6440.8206578947375</v>
          </cell>
          <cell r="C24">
            <v>8555.6572368421057</v>
          </cell>
          <cell r="D24">
            <v>9067.8898684210544</v>
          </cell>
          <cell r="E24">
            <v>8961.554605263158</v>
          </cell>
          <cell r="F24">
            <v>7756.0473684210538</v>
          </cell>
          <cell r="G24">
            <v>6099.7378947368434</v>
          </cell>
          <cell r="H24">
            <v>4608.368815789474</v>
          </cell>
          <cell r="I24">
            <v>8615.7847368421062</v>
          </cell>
          <cell r="J24">
            <v>12855.738947368423</v>
          </cell>
          <cell r="K24">
            <v>9775.8047368421066</v>
          </cell>
          <cell r="L24">
            <v>8581.0219736842118</v>
          </cell>
          <cell r="M24">
            <v>7691.0571052631585</v>
          </cell>
          <cell r="N24">
            <v>7590.5465789473692</v>
          </cell>
          <cell r="O24">
            <v>8689.2385526315793</v>
          </cell>
          <cell r="P24">
            <v>8612.3875052631593</v>
          </cell>
          <cell r="Q24">
            <v>9043.0068805263181</v>
          </cell>
          <cell r="R24">
            <v>9223.8670181368452</v>
          </cell>
          <cell r="S24">
            <v>8800</v>
          </cell>
          <cell r="T24">
            <v>8624</v>
          </cell>
          <cell r="U24">
            <v>8796.48</v>
          </cell>
          <cell r="V24">
            <v>8878.116900654386</v>
          </cell>
          <cell r="W24">
            <v>8959.7538013087742</v>
          </cell>
        </row>
        <row r="25">
          <cell r="A25" t="str">
            <v>LPG5</v>
          </cell>
          <cell r="B25">
            <v>7733.6661842105268</v>
          </cell>
          <cell r="C25">
            <v>10302.698026315789</v>
          </cell>
          <cell r="D25">
            <v>11673.412763157896</v>
          </cell>
          <cell r="E25">
            <v>10652.853289473685</v>
          </cell>
          <cell r="F25">
            <v>9045.0052631578965</v>
          </cell>
          <cell r="G25">
            <v>7311.1042105263168</v>
          </cell>
          <cell r="H25">
            <v>5921.3548684210537</v>
          </cell>
          <cell r="I25">
            <v>10443.320526315791</v>
          </cell>
          <cell r="J25">
            <v>16160.68210526316</v>
          </cell>
          <cell r="K25">
            <v>11839.30052631579</v>
          </cell>
          <cell r="L25">
            <v>10827.105219298248</v>
          </cell>
          <cell r="M25">
            <v>9894.9341228070189</v>
          </cell>
          <cell r="N25">
            <v>9706.3218421052625</v>
          </cell>
          <cell r="O25">
            <v>11033.423728070175</v>
          </cell>
          <cell r="P25">
            <v>10348.723722807019</v>
          </cell>
          <cell r="Q25">
            <v>10866.159908947371</v>
          </cell>
          <cell r="R25">
            <v>11083.483107126318</v>
          </cell>
          <cell r="S25">
            <v>11000</v>
          </cell>
          <cell r="T25">
            <v>10780</v>
          </cell>
          <cell r="U25">
            <v>10995.6</v>
          </cell>
          <cell r="V25">
            <v>10880.861123146784</v>
          </cell>
          <cell r="W25">
            <v>10766.122246293569</v>
          </cell>
        </row>
        <row r="26">
          <cell r="A26" t="str">
            <v>LPG8</v>
          </cell>
          <cell r="B26">
            <v>8988.4868421052633</v>
          </cell>
          <cell r="C26">
            <v>11998.355263157895</v>
          </cell>
          <cell r="D26">
            <v>14202.302631578948</v>
          </cell>
          <cell r="E26">
            <v>12294.407894736842</v>
          </cell>
          <cell r="F26">
            <v>10296.052631578948</v>
          </cell>
          <cell r="G26">
            <v>8486.8421052631584</v>
          </cell>
          <cell r="H26">
            <v>7195.7236842105267</v>
          </cell>
          <cell r="I26">
            <v>12217.105263157895</v>
          </cell>
          <cell r="J26">
            <v>19368.42105263158</v>
          </cell>
          <cell r="K26">
            <v>13842.105263157895</v>
          </cell>
          <cell r="L26">
            <v>13007.127192982458</v>
          </cell>
          <cell r="M26">
            <v>12033.991228070176</v>
          </cell>
          <cell r="N26">
            <v>11759.868421052632</v>
          </cell>
          <cell r="O26">
            <v>13308.662280701754</v>
          </cell>
          <cell r="P26">
            <v>12033.991228070176</v>
          </cell>
          <cell r="Q26">
            <v>10401</v>
          </cell>
          <cell r="R26">
            <v>10249</v>
          </cell>
          <cell r="S26">
            <v>14000</v>
          </cell>
          <cell r="T26">
            <v>13720</v>
          </cell>
          <cell r="U26">
            <v>13994.4</v>
          </cell>
          <cell r="V26">
            <v>12444.531871345029</v>
          </cell>
          <cell r="W26">
            <v>10894.663742690058</v>
          </cell>
        </row>
        <row r="27">
          <cell r="A27" t="str">
            <v>LPG10</v>
          </cell>
          <cell r="B27">
            <v>9930.2434210526317</v>
          </cell>
          <cell r="C27">
            <v>13852.677631578947</v>
          </cell>
          <cell r="D27">
            <v>16192.651315789473</v>
          </cell>
          <cell r="E27">
            <v>14782.20394736842</v>
          </cell>
          <cell r="F27">
            <v>13425.026315789473</v>
          </cell>
          <cell r="G27">
            <v>9724.4210526315801</v>
          </cell>
          <cell r="H27">
            <v>8223.8618421052633</v>
          </cell>
          <cell r="I27">
            <v>13126.552631578947</v>
          </cell>
          <cell r="J27">
            <v>19682.71052631579</v>
          </cell>
          <cell r="K27">
            <v>14069.052631578947</v>
          </cell>
          <cell r="L27">
            <v>13041.563596491229</v>
          </cell>
          <cell r="M27">
            <v>11951.995614035088</v>
          </cell>
          <cell r="N27">
            <v>11670.934210526317</v>
          </cell>
          <cell r="O27">
            <v>13980.331140350878</v>
          </cell>
          <cell r="P27">
            <v>13343.495614035088</v>
          </cell>
          <cell r="Q27">
            <v>12527.5</v>
          </cell>
          <cell r="R27">
            <v>12452</v>
          </cell>
          <cell r="S27">
            <v>14328</v>
          </cell>
          <cell r="T27">
            <v>14188.5</v>
          </cell>
          <cell r="U27">
            <v>14326.2</v>
          </cell>
          <cell r="V27">
            <v>13550.265935672514</v>
          </cell>
          <cell r="W27">
            <v>12774.331871345028</v>
          </cell>
        </row>
        <row r="28">
          <cell r="A28" t="str">
            <v>LPG12</v>
          </cell>
          <cell r="B28">
            <v>10872</v>
          </cell>
          <cell r="C28">
            <v>15707</v>
          </cell>
          <cell r="D28">
            <v>18183</v>
          </cell>
          <cell r="E28">
            <v>17270</v>
          </cell>
          <cell r="F28">
            <v>16554</v>
          </cell>
          <cell r="G28">
            <v>10962</v>
          </cell>
          <cell r="H28">
            <v>9252</v>
          </cell>
          <cell r="I28">
            <v>14036</v>
          </cell>
          <cell r="J28">
            <v>19997</v>
          </cell>
          <cell r="K28">
            <v>14296</v>
          </cell>
          <cell r="L28">
            <v>13076</v>
          </cell>
          <cell r="M28">
            <v>11870</v>
          </cell>
          <cell r="N28">
            <v>11582</v>
          </cell>
          <cell r="O28">
            <v>14652</v>
          </cell>
          <cell r="P28">
            <v>14653</v>
          </cell>
          <cell r="Q28">
            <v>14654</v>
          </cell>
          <cell r="R28">
            <v>14655</v>
          </cell>
          <cell r="S28">
            <v>14656</v>
          </cell>
          <cell r="T28">
            <v>14657</v>
          </cell>
          <cell r="U28">
            <v>14658</v>
          </cell>
          <cell r="V28">
            <v>14656</v>
          </cell>
          <cell r="W28">
            <v>14654</v>
          </cell>
        </row>
        <row r="29">
          <cell r="A29" t="str">
            <v>LPG15</v>
          </cell>
          <cell r="B29">
            <v>10973.536875000002</v>
          </cell>
          <cell r="C29">
            <v>15860.408750000002</v>
          </cell>
          <cell r="D29">
            <v>18694.953750000001</v>
          </cell>
          <cell r="E29">
            <v>19467.696875000001</v>
          </cell>
          <cell r="F29">
            <v>17116.258125</v>
          </cell>
          <cell r="G29">
            <v>11985.165000000001</v>
          </cell>
          <cell r="H29">
            <v>9821.1056250000001</v>
          </cell>
          <cell r="I29">
            <v>14094.679210526318</v>
          </cell>
          <cell r="J29">
            <v>20815.391315789475</v>
          </cell>
          <cell r="K29">
            <v>15187.23447368421</v>
          </cell>
          <cell r="L29">
            <v>14717.745657894739</v>
          </cell>
          <cell r="M29">
            <v>13615.728947368421</v>
          </cell>
          <cell r="N29">
            <v>13454.430131578949</v>
          </cell>
          <cell r="O29">
            <v>15669.63605263158</v>
          </cell>
          <cell r="P29">
            <v>15462.246842105264</v>
          </cell>
          <cell r="Q29">
            <v>13200.35</v>
          </cell>
          <cell r="R29">
            <v>14865.87</v>
          </cell>
          <cell r="S29">
            <v>15229.54</v>
          </cell>
          <cell r="T29">
            <v>15338.410400000001</v>
          </cell>
          <cell r="U29">
            <v>15449.444808</v>
          </cell>
          <cell r="V29">
            <v>14979.466877684212</v>
          </cell>
          <cell r="W29">
            <v>14509.488947368422</v>
          </cell>
        </row>
        <row r="30">
          <cell r="A30" t="str">
            <v>LPG20</v>
          </cell>
          <cell r="B30">
            <v>11078.150625000002</v>
          </cell>
          <cell r="C30">
            <v>16018.466250000001</v>
          </cell>
          <cell r="D30">
            <v>19222.421250000003</v>
          </cell>
          <cell r="E30">
            <v>21731.990625000002</v>
          </cell>
          <cell r="F30">
            <v>17695.554375</v>
          </cell>
          <cell r="G30">
            <v>13039.335000000003</v>
          </cell>
          <cell r="H30">
            <v>10407.456875</v>
          </cell>
          <cell r="I30">
            <v>14155.136578947371</v>
          </cell>
          <cell r="J30">
            <v>21658.582368421055</v>
          </cell>
          <cell r="K30">
            <v>16105.47605263158</v>
          </cell>
          <cell r="L30">
            <v>16409.241184210528</v>
          </cell>
          <cell r="M30">
            <v>15414.358771929827</v>
          </cell>
          <cell r="N30">
            <v>15383.60057017544</v>
          </cell>
          <cell r="O30">
            <v>16718.109561403508</v>
          </cell>
          <cell r="P30">
            <v>16296.016315789475</v>
          </cell>
          <cell r="Q30">
            <v>11702.65</v>
          </cell>
          <cell r="R30">
            <v>15083.13</v>
          </cell>
          <cell r="S30">
            <v>15820.460000000003</v>
          </cell>
          <cell r="T30">
            <v>16040.4696</v>
          </cell>
          <cell r="U30">
            <v>16264.872792000002</v>
          </cell>
          <cell r="V30">
            <v>15312.735781964911</v>
          </cell>
          <cell r="W30">
            <v>14360.598771929823</v>
          </cell>
        </row>
        <row r="31">
          <cell r="A31" t="str">
            <v>LPG24</v>
          </cell>
          <cell r="B31">
            <v>11179.687500000002</v>
          </cell>
          <cell r="C31">
            <v>16171.875000000002</v>
          </cell>
          <cell r="D31">
            <v>19734.375000000004</v>
          </cell>
          <cell r="E31">
            <v>23929.6875</v>
          </cell>
          <cell r="F31">
            <v>18257.8125</v>
          </cell>
          <cell r="G31">
            <v>14062.5</v>
          </cell>
          <cell r="H31">
            <v>10976.5625</v>
          </cell>
          <cell r="I31">
            <v>14213.815789473685</v>
          </cell>
          <cell r="J31">
            <v>22476.973684210527</v>
          </cell>
          <cell r="K31">
            <v>16996.71052631579</v>
          </cell>
          <cell r="L31">
            <v>18050.986842105263</v>
          </cell>
          <cell r="M31">
            <v>17160.087719298248</v>
          </cell>
          <cell r="N31">
            <v>17256.030701754389</v>
          </cell>
          <cell r="O31">
            <v>17735.745614035088</v>
          </cell>
          <cell r="P31">
            <v>17105.263157894737</v>
          </cell>
          <cell r="Q31">
            <v>10249</v>
          </cell>
          <cell r="R31">
            <v>15294</v>
          </cell>
          <cell r="S31">
            <v>16394</v>
          </cell>
          <cell r="T31">
            <v>16721.88</v>
          </cell>
          <cell r="U31">
            <v>17056.317600000002</v>
          </cell>
          <cell r="V31">
            <v>15636.202659649123</v>
          </cell>
          <cell r="W31">
            <v>14216.087719298244</v>
          </cell>
        </row>
        <row r="32">
          <cell r="A32" t="str">
            <v>LPG28</v>
          </cell>
          <cell r="B32">
            <v>12779.617598684214</v>
          </cell>
          <cell r="C32">
            <v>17055.222039473687</v>
          </cell>
          <cell r="D32">
            <v>21643.001644736847</v>
          </cell>
          <cell r="E32">
            <v>25403.696546052633</v>
          </cell>
          <cell r="F32">
            <v>21207.323190789473</v>
          </cell>
          <cell r="G32">
            <v>15541.52960526316</v>
          </cell>
          <cell r="H32">
            <v>12309.724506578947</v>
          </cell>
          <cell r="I32">
            <v>16683.38815789474</v>
          </cell>
          <cell r="J32">
            <v>22188.223684210527</v>
          </cell>
          <cell r="K32">
            <v>17376.644736842107</v>
          </cell>
          <cell r="L32">
            <v>19281.25</v>
          </cell>
          <cell r="M32">
            <v>17996.847587719301</v>
          </cell>
          <cell r="N32">
            <v>18119.928728070179</v>
          </cell>
          <cell r="O32">
            <v>19468.064692982458</v>
          </cell>
          <cell r="P32">
            <v>18855.674342105267</v>
          </cell>
          <cell r="Q32">
            <v>12503.23</v>
          </cell>
          <cell r="R32">
            <v>16979.97</v>
          </cell>
          <cell r="S32">
            <v>18738.980000000003</v>
          </cell>
          <cell r="T32">
            <v>18064.914000000001</v>
          </cell>
          <cell r="U32">
            <v>18426.212280000003</v>
          </cell>
          <cell r="V32">
            <v>17269.585197017546</v>
          </cell>
          <cell r="W32">
            <v>16112.958114035087</v>
          </cell>
        </row>
        <row r="33">
          <cell r="A33" t="str">
            <v>LPG35</v>
          </cell>
          <cell r="B33">
            <v>14428.030427631584</v>
          </cell>
          <cell r="C33">
            <v>17965.337171052633</v>
          </cell>
          <cell r="D33">
            <v>23609.46546052632</v>
          </cell>
          <cell r="E33">
            <v>26922.37253289474</v>
          </cell>
          <cell r="F33">
            <v>24246.212993421053</v>
          </cell>
          <cell r="G33">
            <v>17065.378289473687</v>
          </cell>
          <cell r="H33">
            <v>13683.285361842107</v>
          </cell>
          <cell r="I33">
            <v>19227.79605263158</v>
          </cell>
          <cell r="J33">
            <v>21890.723684210527</v>
          </cell>
          <cell r="K33">
            <v>17768.09210526316</v>
          </cell>
          <cell r="L33">
            <v>20548.793859649126</v>
          </cell>
          <cell r="M33">
            <v>18858.963815789473</v>
          </cell>
          <cell r="N33">
            <v>19010.005482456145</v>
          </cell>
          <cell r="O33">
            <v>21252.878289473687</v>
          </cell>
          <cell r="P33">
            <v>20659.128289473687</v>
          </cell>
          <cell r="Q33">
            <v>14825.77</v>
          </cell>
          <cell r="R33">
            <v>18717.03</v>
          </cell>
          <cell r="S33">
            <v>23656</v>
          </cell>
          <cell r="T33">
            <v>19448.646000000001</v>
          </cell>
          <cell r="U33">
            <v>19837.618920000004</v>
          </cell>
          <cell r="V33">
            <v>18952.464174912282</v>
          </cell>
          <cell r="W33">
            <v>18067.30942982456</v>
          </cell>
        </row>
        <row r="34">
          <cell r="A34" t="str">
            <v>LPG55</v>
          </cell>
          <cell r="B34">
            <v>16027.960526315792</v>
          </cell>
          <cell r="C34">
            <v>18848.684210526317</v>
          </cell>
          <cell r="D34">
            <v>25518.092105263157</v>
          </cell>
          <cell r="E34">
            <v>28396.38157894737</v>
          </cell>
          <cell r="F34">
            <v>27195.723684210527</v>
          </cell>
          <cell r="G34">
            <v>18544.407894736843</v>
          </cell>
          <cell r="H34">
            <v>15016.447368421053</v>
          </cell>
          <cell r="I34">
            <v>21697.368421052633</v>
          </cell>
          <cell r="J34">
            <v>21601.973684210527</v>
          </cell>
          <cell r="K34">
            <v>18148.026315789473</v>
          </cell>
          <cell r="L34">
            <v>21779.057017543862</v>
          </cell>
          <cell r="M34">
            <v>19695.723684210527</v>
          </cell>
          <cell r="N34">
            <v>19873.903508771931</v>
          </cell>
          <cell r="O34">
            <v>22985.197368421053</v>
          </cell>
          <cell r="P34">
            <v>22409.53947368421</v>
          </cell>
          <cell r="Q34">
            <v>17080</v>
          </cell>
          <cell r="R34">
            <v>20403</v>
          </cell>
          <cell r="S34">
            <v>23500</v>
          </cell>
          <cell r="T34">
            <v>20791.68</v>
          </cell>
          <cell r="U34">
            <v>21207.513600000002</v>
          </cell>
          <cell r="V34">
            <v>20585.846712280705</v>
          </cell>
          <cell r="W34">
            <v>19964.179824561405</v>
          </cell>
        </row>
        <row r="35">
          <cell r="A35" t="str">
            <v>LPG75</v>
          </cell>
          <cell r="B35">
            <v>19087.17105263158</v>
          </cell>
          <cell r="C35">
            <v>24432.565789473683</v>
          </cell>
          <cell r="D35">
            <v>37294.40789473684</v>
          </cell>
          <cell r="E35">
            <v>38157.894736842107</v>
          </cell>
          <cell r="F35">
            <v>28560.855263157897</v>
          </cell>
          <cell r="G35">
            <v>20254.934210526317</v>
          </cell>
          <cell r="H35">
            <v>18363.486842105263</v>
          </cell>
          <cell r="I35">
            <v>23233.55263157895</v>
          </cell>
          <cell r="J35">
            <v>21243.42105263158</v>
          </cell>
          <cell r="K35">
            <v>18680.92105263158</v>
          </cell>
          <cell r="L35">
            <v>23876.096491228072</v>
          </cell>
          <cell r="M35">
            <v>24575.109649122809</v>
          </cell>
          <cell r="N35">
            <v>23547.149122807019</v>
          </cell>
          <cell r="O35">
            <v>25411.184210526317</v>
          </cell>
          <cell r="P35">
            <v>25904.605263157897</v>
          </cell>
          <cell r="Q35">
            <v>17589</v>
          </cell>
          <cell r="R35">
            <v>22091</v>
          </cell>
          <cell r="S35">
            <v>26750</v>
          </cell>
          <cell r="T35">
            <v>24481.02</v>
          </cell>
          <cell r="U35">
            <v>24970.6404</v>
          </cell>
          <cell r="V35">
            <v>23416.087743859651</v>
          </cell>
          <cell r="W35">
            <v>21861.535087719298</v>
          </cell>
        </row>
        <row r="36">
          <cell r="A36" t="str">
            <v>CONT300</v>
          </cell>
          <cell r="B36">
            <v>2780</v>
          </cell>
          <cell r="C36">
            <v>3299</v>
          </cell>
          <cell r="D36">
            <v>3688</v>
          </cell>
          <cell r="E36">
            <v>3941</v>
          </cell>
          <cell r="F36">
            <v>4203</v>
          </cell>
          <cell r="G36">
            <v>4214</v>
          </cell>
          <cell r="H36">
            <v>4291</v>
          </cell>
          <cell r="I36">
            <v>4595</v>
          </cell>
          <cell r="J36">
            <v>5032</v>
          </cell>
          <cell r="K36">
            <v>4665</v>
          </cell>
          <cell r="L36">
            <v>3765</v>
          </cell>
          <cell r="M36">
            <v>2952</v>
          </cell>
          <cell r="N36">
            <v>2675</v>
          </cell>
          <cell r="O36">
            <v>2775</v>
          </cell>
          <cell r="P36">
            <v>2566.875</v>
          </cell>
          <cell r="Q36">
            <v>2438.53125</v>
          </cell>
          <cell r="R36">
            <v>2804.3109374999999</v>
          </cell>
          <cell r="S36">
            <v>6304.545454545455</v>
          </cell>
          <cell r="T36">
            <v>6304.545454545455</v>
          </cell>
          <cell r="U36">
            <v>5674.0909090909099</v>
          </cell>
          <cell r="V36">
            <v>4138.6649857954553</v>
          </cell>
          <cell r="W36">
            <v>2603.2390625000003</v>
          </cell>
        </row>
        <row r="37">
          <cell r="A37" t="str">
            <v>CONT400</v>
          </cell>
          <cell r="B37">
            <v>3202</v>
          </cell>
          <cell r="C37">
            <v>4420</v>
          </cell>
          <cell r="D37">
            <v>4884</v>
          </cell>
          <cell r="E37">
            <v>5414</v>
          </cell>
          <cell r="F37">
            <v>5631</v>
          </cell>
          <cell r="G37">
            <v>5514</v>
          </cell>
          <cell r="H37">
            <v>5467</v>
          </cell>
          <cell r="I37">
            <v>6158</v>
          </cell>
          <cell r="J37">
            <v>6302</v>
          </cell>
          <cell r="K37">
            <v>5405</v>
          </cell>
          <cell r="L37">
            <v>4760</v>
          </cell>
          <cell r="M37">
            <v>3901</v>
          </cell>
          <cell r="N37">
            <v>3400</v>
          </cell>
          <cell r="O37">
            <v>3525</v>
          </cell>
          <cell r="P37">
            <v>3260.625</v>
          </cell>
          <cell r="Q37">
            <v>3097.59375</v>
          </cell>
          <cell r="R37">
            <v>3562.2328124999999</v>
          </cell>
          <cell r="S37">
            <v>4096.5677343749994</v>
          </cell>
          <cell r="T37">
            <v>4096.5677343749994</v>
          </cell>
          <cell r="U37">
            <v>3686.9109609374996</v>
          </cell>
          <cell r="V37">
            <v>3496.8640742187499</v>
          </cell>
          <cell r="W37">
            <v>3306.8171875000003</v>
          </cell>
        </row>
        <row r="38">
          <cell r="A38" t="str">
            <v>CONT550</v>
          </cell>
          <cell r="B38">
            <v>4824.45652173913</v>
          </cell>
          <cell r="C38">
            <v>6910.869565217391</v>
          </cell>
          <cell r="D38">
            <v>7807.608695652174</v>
          </cell>
          <cell r="E38">
            <v>7370</v>
          </cell>
          <cell r="F38">
            <v>7315</v>
          </cell>
          <cell r="G38">
            <v>7645</v>
          </cell>
          <cell r="H38">
            <v>7700</v>
          </cell>
          <cell r="I38">
            <v>7700</v>
          </cell>
          <cell r="J38">
            <v>8211.5</v>
          </cell>
          <cell r="K38">
            <v>8006.166666666667</v>
          </cell>
          <cell r="L38">
            <v>6382.75</v>
          </cell>
          <cell r="M38">
            <v>5220.416666666667</v>
          </cell>
          <cell r="N38">
            <v>4785.458333333333</v>
          </cell>
          <cell r="O38">
            <v>4980.25</v>
          </cell>
          <cell r="P38">
            <v>6629.0498405649032</v>
          </cell>
          <cell r="Q38">
            <v>4893</v>
          </cell>
          <cell r="R38">
            <v>5730.5</v>
          </cell>
          <cell r="S38">
            <v>6304.545454545455</v>
          </cell>
          <cell r="T38">
            <v>6304.545454545455</v>
          </cell>
          <cell r="U38">
            <v>5674.0909090909099</v>
          </cell>
          <cell r="V38">
            <v>5712.4704279729394</v>
          </cell>
          <cell r="W38">
            <v>5750.849946854968</v>
          </cell>
        </row>
        <row r="39">
          <cell r="A39" t="str">
            <v>CONT750</v>
          </cell>
          <cell r="B39">
            <v>5478.2608695652161</v>
          </cell>
          <cell r="C39">
            <v>7679.347826086956</v>
          </cell>
          <cell r="D39">
            <v>9758.1521739130421</v>
          </cell>
          <cell r="E39">
            <v>9000</v>
          </cell>
          <cell r="F39">
            <v>9112.5</v>
          </cell>
          <cell r="G39">
            <v>8700</v>
          </cell>
          <cell r="H39">
            <v>8737.5</v>
          </cell>
          <cell r="I39">
            <v>9075</v>
          </cell>
          <cell r="J39">
            <v>9750</v>
          </cell>
          <cell r="K39">
            <v>9468.0208333333339</v>
          </cell>
          <cell r="L39">
            <v>7912.5</v>
          </cell>
          <cell r="M39">
            <v>6808.333333333333</v>
          </cell>
          <cell r="N39">
            <v>5379.166666666667</v>
          </cell>
          <cell r="O39">
            <v>6391.666666666667</v>
          </cell>
          <cell r="P39">
            <v>8066.1964252164898</v>
          </cell>
          <cell r="Q39">
            <v>5812.5</v>
          </cell>
          <cell r="R39">
            <v>6650</v>
          </cell>
          <cell r="S39">
            <v>9604.545454545454</v>
          </cell>
          <cell r="T39">
            <v>9604.545454545454</v>
          </cell>
          <cell r="U39">
            <v>8644.0909090909081</v>
          </cell>
          <cell r="V39">
            <v>7743.4948587482031</v>
          </cell>
          <cell r="W39">
            <v>6842.8988084054972</v>
          </cell>
        </row>
        <row r="40">
          <cell r="A40" t="str">
            <v>CONT1000</v>
          </cell>
          <cell r="B40">
            <v>7206.521739130435</v>
          </cell>
          <cell r="C40">
            <v>9978.2608695652161</v>
          </cell>
          <cell r="D40">
            <v>11250</v>
          </cell>
          <cell r="E40">
            <v>10860</v>
          </cell>
          <cell r="F40">
            <v>9900</v>
          </cell>
          <cell r="G40">
            <v>10600</v>
          </cell>
          <cell r="H40">
            <v>10300</v>
          </cell>
          <cell r="I40">
            <v>10400</v>
          </cell>
          <cell r="J40">
            <v>11300</v>
          </cell>
          <cell r="K40">
            <v>10763.333333333334</v>
          </cell>
          <cell r="L40">
            <v>9225.8333333333339</v>
          </cell>
          <cell r="M40">
            <v>7638.333333333333</v>
          </cell>
          <cell r="N40">
            <v>6408.75</v>
          </cell>
          <cell r="O40">
            <v>8115.416666666667</v>
          </cell>
          <cell r="P40">
            <v>8933.1198830478152</v>
          </cell>
          <cell r="Q40">
            <v>5882.5</v>
          </cell>
          <cell r="R40">
            <v>8099.166666666667</v>
          </cell>
          <cell r="S40">
            <v>14109.09090909091</v>
          </cell>
          <cell r="T40">
            <v>14109.09090909091</v>
          </cell>
          <cell r="U40">
            <v>12698.18181818182</v>
          </cell>
          <cell r="V40">
            <v>10168.22200070999</v>
          </cell>
          <cell r="W40">
            <v>7638.2621832381601</v>
          </cell>
        </row>
        <row r="41">
          <cell r="A41" t="str">
            <v>CONT1700</v>
          </cell>
          <cell r="B41">
            <v>8415</v>
          </cell>
          <cell r="C41">
            <v>10395</v>
          </cell>
          <cell r="D41">
            <v>16005</v>
          </cell>
          <cell r="E41">
            <v>17490</v>
          </cell>
          <cell r="F41">
            <v>15592.5</v>
          </cell>
          <cell r="G41">
            <v>15757.5</v>
          </cell>
          <cell r="H41">
            <v>15312</v>
          </cell>
          <cell r="I41">
            <v>14685</v>
          </cell>
          <cell r="J41">
            <v>15840</v>
          </cell>
          <cell r="K41">
            <v>17095.375</v>
          </cell>
          <cell r="L41">
            <v>13864.125</v>
          </cell>
          <cell r="M41">
            <v>10673.325581395349</v>
          </cell>
          <cell r="N41">
            <v>9904.5886627906948</v>
          </cell>
          <cell r="O41">
            <v>14922.491279069765</v>
          </cell>
          <cell r="P41">
            <v>13566.613990237995</v>
          </cell>
          <cell r="Q41">
            <v>8895.8817829457366</v>
          </cell>
          <cell r="R41">
            <v>14783.38178294574</v>
          </cell>
          <cell r="S41">
            <v>22481.81818181818</v>
          </cell>
          <cell r="T41">
            <v>22481.81818181818</v>
          </cell>
          <cell r="U41">
            <v>20233.636363636364</v>
          </cell>
          <cell r="V41">
            <v>16324.464441173095</v>
          </cell>
          <cell r="W41">
            <v>12415.292518709824</v>
          </cell>
        </row>
        <row r="42">
          <cell r="A42" t="str">
            <v>CONT2000</v>
          </cell>
          <cell r="B42">
            <v>9677.25</v>
          </cell>
          <cell r="C42">
            <v>11954.25</v>
          </cell>
          <cell r="D42">
            <v>18405.75</v>
          </cell>
          <cell r="E42">
            <v>20113.5</v>
          </cell>
          <cell r="F42">
            <v>17931.375</v>
          </cell>
          <cell r="G42">
            <v>18121.125</v>
          </cell>
          <cell r="H42">
            <v>17742</v>
          </cell>
          <cell r="I42">
            <v>17388</v>
          </cell>
          <cell r="J42">
            <v>19217</v>
          </cell>
          <cell r="K42">
            <v>18617</v>
          </cell>
          <cell r="L42">
            <v>14179</v>
          </cell>
          <cell r="M42">
            <v>9717</v>
          </cell>
          <cell r="N42">
            <v>9829</v>
          </cell>
          <cell r="O42">
            <v>16396</v>
          </cell>
          <cell r="P42">
            <v>15166.3</v>
          </cell>
          <cell r="Q42">
            <v>7833</v>
          </cell>
          <cell r="R42">
            <v>15883</v>
          </cell>
          <cell r="S42">
            <v>25654.545454545456</v>
          </cell>
          <cell r="T42">
            <v>25654.545454545456</v>
          </cell>
          <cell r="U42">
            <v>23089.090909090912</v>
          </cell>
          <cell r="V42">
            <v>18024.928787878791</v>
          </cell>
          <cell r="W42">
            <v>12960.766666666668</v>
          </cell>
        </row>
        <row r="43">
          <cell r="A43" t="str">
            <v>CONT3000</v>
          </cell>
          <cell r="B43">
            <v>13354.605</v>
          </cell>
          <cell r="C43">
            <v>16496.864999999998</v>
          </cell>
          <cell r="D43">
            <v>25399.934999999998</v>
          </cell>
          <cell r="E43">
            <v>27756.63</v>
          </cell>
          <cell r="F43">
            <v>24745.297499999997</v>
          </cell>
          <cell r="G43">
            <v>25007.152499999997</v>
          </cell>
          <cell r="H43">
            <v>24050</v>
          </cell>
          <cell r="I43">
            <v>24381</v>
          </cell>
          <cell r="J43">
            <v>25144</v>
          </cell>
          <cell r="K43">
            <v>24836</v>
          </cell>
          <cell r="L43">
            <v>21911</v>
          </cell>
          <cell r="M43">
            <v>19101</v>
          </cell>
          <cell r="N43">
            <v>20427</v>
          </cell>
          <cell r="O43">
            <v>23895</v>
          </cell>
          <cell r="P43">
            <v>22102.875</v>
          </cell>
          <cell r="Q43">
            <v>10700</v>
          </cell>
          <cell r="R43">
            <v>22125</v>
          </cell>
          <cell r="S43">
            <v>36515.702479338841</v>
          </cell>
          <cell r="T43">
            <v>36515.702479338841</v>
          </cell>
          <cell r="U43">
            <v>32864.132231404961</v>
          </cell>
          <cell r="V43">
            <v>25586.711949035816</v>
          </cell>
          <cell r="W43">
            <v>18309.291666666668</v>
          </cell>
        </row>
        <row r="44">
          <cell r="A44" t="str">
            <v>CONT4000</v>
          </cell>
          <cell r="B44">
            <v>15518.051009999999</v>
          </cell>
          <cell r="C44">
            <v>19169.357129999997</v>
          </cell>
          <cell r="D44">
            <v>29514.724469999994</v>
          </cell>
          <cell r="E44">
            <v>32253.204059999996</v>
          </cell>
          <cell r="F44">
            <v>28754.035694999995</v>
          </cell>
          <cell r="G44">
            <v>29058.311204999995</v>
          </cell>
          <cell r="H44">
            <v>27950</v>
          </cell>
          <cell r="I44">
            <v>28335</v>
          </cell>
          <cell r="J44">
            <v>29222</v>
          </cell>
          <cell r="K44">
            <v>28864</v>
          </cell>
          <cell r="L44">
            <v>25464</v>
          </cell>
          <cell r="M44">
            <v>22199</v>
          </cell>
          <cell r="N44">
            <v>23739</v>
          </cell>
          <cell r="O44">
            <v>27770</v>
          </cell>
          <cell r="P44">
            <v>25687.25</v>
          </cell>
          <cell r="Q44">
            <v>14275</v>
          </cell>
          <cell r="R44">
            <v>25667</v>
          </cell>
          <cell r="S44">
            <v>40046.753246753244</v>
          </cell>
          <cell r="T44">
            <v>40046.753246753244</v>
          </cell>
          <cell r="U44">
            <v>36042.077922077922</v>
          </cell>
          <cell r="V44">
            <v>28959.247294372297</v>
          </cell>
          <cell r="W44">
            <v>21876.416666666668</v>
          </cell>
        </row>
        <row r="45">
          <cell r="A45" t="str">
            <v>CONT5000</v>
          </cell>
          <cell r="B45">
            <v>18233.709936750001</v>
          </cell>
          <cell r="C45">
            <v>22523.994627749998</v>
          </cell>
          <cell r="D45">
            <v>34679.801252249992</v>
          </cell>
          <cell r="E45">
            <v>37897.514770499998</v>
          </cell>
          <cell r="F45">
            <v>33785.991941624998</v>
          </cell>
          <cell r="G45">
            <v>34143.515665874998</v>
          </cell>
          <cell r="H45">
            <v>32841.25</v>
          </cell>
          <cell r="I45">
            <v>33293.625</v>
          </cell>
          <cell r="J45">
            <v>34335.85</v>
          </cell>
          <cell r="K45">
            <v>33915.199999999997</v>
          </cell>
          <cell r="L45">
            <v>29920.2</v>
          </cell>
          <cell r="M45">
            <v>26083.825000000001</v>
          </cell>
          <cell r="N45">
            <v>27893.325000000001</v>
          </cell>
          <cell r="O45">
            <v>32629.75</v>
          </cell>
          <cell r="P45">
            <v>30182.518750000003</v>
          </cell>
          <cell r="Q45">
            <v>23125</v>
          </cell>
          <cell r="R45">
            <v>30125</v>
          </cell>
          <cell r="S45">
            <v>47500</v>
          </cell>
          <cell r="T45">
            <v>47500</v>
          </cell>
          <cell r="U45">
            <v>42750</v>
          </cell>
          <cell r="V45">
            <v>35280.419791666667</v>
          </cell>
          <cell r="W45">
            <v>27810.839583333334</v>
          </cell>
        </row>
        <row r="46">
          <cell r="A46" t="str">
            <v>CONT6000</v>
          </cell>
          <cell r="Q46">
            <v>26593.75</v>
          </cell>
          <cell r="R46">
            <v>34643.75</v>
          </cell>
          <cell r="S46">
            <v>54624.999999999993</v>
          </cell>
          <cell r="T46">
            <v>54624.999999999993</v>
          </cell>
          <cell r="U46">
            <v>49162.499999999993</v>
          </cell>
          <cell r="V46">
            <v>39890.625</v>
          </cell>
          <cell r="W46">
            <v>30618.75</v>
          </cell>
        </row>
        <row r="47">
          <cell r="A47" t="str">
            <v>CONT7000</v>
          </cell>
          <cell r="Q47">
            <v>30582.812499999993</v>
          </cell>
          <cell r="R47">
            <v>39840.3125</v>
          </cell>
          <cell r="S47">
            <v>62818.749999999985</v>
          </cell>
          <cell r="T47">
            <v>62818.749999999985</v>
          </cell>
          <cell r="U47">
            <v>56536.874999999985</v>
          </cell>
          <cell r="V47">
            <v>45874.218749999993</v>
          </cell>
          <cell r="W47">
            <v>35211.5625</v>
          </cell>
        </row>
        <row r="48">
          <cell r="A48" t="str">
            <v>CONT8000</v>
          </cell>
          <cell r="Q48">
            <v>35170.234374999985</v>
          </cell>
          <cell r="R48">
            <v>45816.359375</v>
          </cell>
          <cell r="S48">
            <v>72241.562499999971</v>
          </cell>
          <cell r="T48">
            <v>72241.562499999971</v>
          </cell>
          <cell r="U48">
            <v>65017.406249999978</v>
          </cell>
          <cell r="V48">
            <v>52755.351562499985</v>
          </cell>
          <cell r="W48">
            <v>40493.296874999993</v>
          </cell>
        </row>
        <row r="49">
          <cell r="A49" t="str">
            <v>REEF270</v>
          </cell>
          <cell r="C49">
            <v>8200</v>
          </cell>
          <cell r="D49">
            <v>8500</v>
          </cell>
          <cell r="E49">
            <v>8500</v>
          </cell>
          <cell r="F49">
            <v>8100</v>
          </cell>
          <cell r="G49">
            <v>7500</v>
          </cell>
          <cell r="H49">
            <v>5500</v>
          </cell>
          <cell r="I49">
            <v>5800</v>
          </cell>
          <cell r="J49">
            <v>6500</v>
          </cell>
          <cell r="K49">
            <v>7300</v>
          </cell>
          <cell r="L49">
            <v>7600</v>
          </cell>
          <cell r="M49">
            <v>7000</v>
          </cell>
          <cell r="N49">
            <v>6000</v>
          </cell>
          <cell r="O49">
            <v>6500</v>
          </cell>
          <cell r="P49">
            <v>6750</v>
          </cell>
          <cell r="Q49">
            <v>6875</v>
          </cell>
          <cell r="R49">
            <v>8593.75</v>
          </cell>
          <cell r="S49">
            <v>12890.625</v>
          </cell>
          <cell r="T49">
            <v>12890.625</v>
          </cell>
          <cell r="U49">
            <v>11601.5625</v>
          </cell>
          <cell r="V49">
            <v>9503.90625</v>
          </cell>
          <cell r="W49">
            <v>7406.25</v>
          </cell>
        </row>
        <row r="50">
          <cell r="A50" t="str">
            <v>REEF350</v>
          </cell>
          <cell r="C50">
            <v>8590</v>
          </cell>
          <cell r="D50">
            <v>8920</v>
          </cell>
          <cell r="E50">
            <v>9325</v>
          </cell>
          <cell r="F50">
            <v>8955</v>
          </cell>
          <cell r="G50">
            <v>8265</v>
          </cell>
          <cell r="H50">
            <v>6370</v>
          </cell>
          <cell r="I50">
            <v>6310</v>
          </cell>
          <cell r="J50">
            <v>7340</v>
          </cell>
          <cell r="K50">
            <v>8170</v>
          </cell>
          <cell r="L50">
            <v>8545</v>
          </cell>
          <cell r="M50">
            <v>7900</v>
          </cell>
          <cell r="N50">
            <v>6600</v>
          </cell>
          <cell r="O50">
            <v>7025</v>
          </cell>
          <cell r="P50">
            <v>7237.5</v>
          </cell>
          <cell r="Q50">
            <v>7343.75</v>
          </cell>
          <cell r="R50">
            <v>9179.6875</v>
          </cell>
          <cell r="S50">
            <v>13769.53125</v>
          </cell>
          <cell r="T50">
            <v>13769.53125</v>
          </cell>
          <cell r="U50">
            <v>12392.578125</v>
          </cell>
          <cell r="V50">
            <v>10156.4453125</v>
          </cell>
          <cell r="W50">
            <v>7920.3125</v>
          </cell>
        </row>
        <row r="51">
          <cell r="A51" t="str">
            <v>REEF400</v>
          </cell>
          <cell r="C51">
            <v>9110</v>
          </cell>
          <cell r="D51">
            <v>9480</v>
          </cell>
          <cell r="E51">
            <v>10425</v>
          </cell>
          <cell r="F51">
            <v>10095</v>
          </cell>
          <cell r="G51">
            <v>9285</v>
          </cell>
          <cell r="H51">
            <v>7530</v>
          </cell>
          <cell r="I51">
            <v>6990</v>
          </cell>
          <cell r="J51">
            <v>8460</v>
          </cell>
          <cell r="K51">
            <v>9330</v>
          </cell>
          <cell r="L51">
            <v>9805</v>
          </cell>
          <cell r="M51">
            <v>9100</v>
          </cell>
          <cell r="N51">
            <v>7400</v>
          </cell>
          <cell r="O51">
            <v>7725</v>
          </cell>
          <cell r="P51">
            <v>7887.5</v>
          </cell>
          <cell r="Q51">
            <v>7968.75</v>
          </cell>
          <cell r="R51">
            <v>9960.9375</v>
          </cell>
          <cell r="S51">
            <v>14941.40625</v>
          </cell>
          <cell r="T51">
            <v>14941.40625</v>
          </cell>
          <cell r="U51">
            <v>13447.265625</v>
          </cell>
          <cell r="V51">
            <v>11026.497395833332</v>
          </cell>
          <cell r="W51">
            <v>8605.7291666666661</v>
          </cell>
        </row>
        <row r="52">
          <cell r="A52" t="str">
            <v>REEF450</v>
          </cell>
          <cell r="C52">
            <v>9500</v>
          </cell>
          <cell r="D52">
            <v>9900</v>
          </cell>
          <cell r="E52">
            <v>11250</v>
          </cell>
          <cell r="F52">
            <v>10950</v>
          </cell>
          <cell r="G52">
            <v>10050</v>
          </cell>
          <cell r="H52">
            <v>8400</v>
          </cell>
          <cell r="I52">
            <v>7500</v>
          </cell>
          <cell r="J52">
            <v>9300</v>
          </cell>
          <cell r="K52">
            <v>10200</v>
          </cell>
          <cell r="L52">
            <v>10750</v>
          </cell>
          <cell r="M52">
            <v>10000</v>
          </cell>
          <cell r="N52">
            <v>8000</v>
          </cell>
          <cell r="O52">
            <v>8250</v>
          </cell>
          <cell r="P52">
            <v>8375</v>
          </cell>
          <cell r="Q52">
            <v>8437.5</v>
          </cell>
          <cell r="R52">
            <v>10546.875</v>
          </cell>
          <cell r="S52">
            <v>15820.3125</v>
          </cell>
          <cell r="T52">
            <v>15820.3125</v>
          </cell>
          <cell r="U52">
            <v>14238.28125</v>
          </cell>
          <cell r="V52">
            <v>11679.036458333332</v>
          </cell>
          <cell r="W52">
            <v>9119.7916666666661</v>
          </cell>
        </row>
        <row r="53">
          <cell r="A53" t="str">
            <v>REEF525</v>
          </cell>
          <cell r="C53">
            <v>11083.333333333334</v>
          </cell>
          <cell r="D53">
            <v>11550</v>
          </cell>
          <cell r="E53">
            <v>13125</v>
          </cell>
          <cell r="F53">
            <v>12775</v>
          </cell>
          <cell r="G53">
            <v>11725</v>
          </cell>
          <cell r="H53">
            <v>9800</v>
          </cell>
          <cell r="I53">
            <v>8750</v>
          </cell>
          <cell r="J53">
            <v>10850</v>
          </cell>
          <cell r="K53">
            <v>11900</v>
          </cell>
          <cell r="L53">
            <v>12541.666666666668</v>
          </cell>
          <cell r="M53">
            <v>11666.666666666668</v>
          </cell>
          <cell r="N53">
            <v>9000</v>
          </cell>
          <cell r="O53">
            <v>9500</v>
          </cell>
          <cell r="P53">
            <v>9750</v>
          </cell>
          <cell r="Q53">
            <v>10000</v>
          </cell>
          <cell r="R53">
            <v>12500</v>
          </cell>
          <cell r="S53">
            <v>18750</v>
          </cell>
          <cell r="T53">
            <v>18750</v>
          </cell>
          <cell r="U53">
            <v>16875</v>
          </cell>
          <cell r="V53">
            <v>13812.5</v>
          </cell>
          <cell r="W53">
            <v>10750</v>
          </cell>
        </row>
        <row r="54">
          <cell r="A54" t="str">
            <v>REEF600</v>
          </cell>
          <cell r="C54">
            <v>12468.75</v>
          </cell>
          <cell r="D54">
            <v>12993.75</v>
          </cell>
          <cell r="E54">
            <v>14765.625</v>
          </cell>
          <cell r="F54">
            <v>14371.875</v>
          </cell>
          <cell r="G54">
            <v>13190.625</v>
          </cell>
          <cell r="H54">
            <v>11025</v>
          </cell>
          <cell r="I54">
            <v>9843.75</v>
          </cell>
          <cell r="J54">
            <v>12206.25</v>
          </cell>
          <cell r="K54">
            <v>13387.5</v>
          </cell>
          <cell r="L54">
            <v>14109.375000000002</v>
          </cell>
          <cell r="M54">
            <v>13125</v>
          </cell>
          <cell r="N54">
            <v>10000</v>
          </cell>
          <cell r="O54">
            <v>10500</v>
          </cell>
          <cell r="P54">
            <v>10750</v>
          </cell>
          <cell r="Q54">
            <v>11000</v>
          </cell>
          <cell r="R54">
            <v>13750</v>
          </cell>
          <cell r="S54">
            <v>20625</v>
          </cell>
          <cell r="T54">
            <v>20625</v>
          </cell>
          <cell r="U54">
            <v>18562.5</v>
          </cell>
          <cell r="V54">
            <v>15197.916666666668</v>
          </cell>
          <cell r="W54">
            <v>11833.333333333334</v>
          </cell>
        </row>
        <row r="55">
          <cell r="A55" t="str">
            <v>REEF700</v>
          </cell>
          <cell r="C55">
            <v>14027.34375</v>
          </cell>
          <cell r="D55">
            <v>14617.96875</v>
          </cell>
          <cell r="E55">
            <v>16611.328125</v>
          </cell>
          <cell r="F55">
            <v>16168.359375</v>
          </cell>
          <cell r="G55">
            <v>14839.453125</v>
          </cell>
          <cell r="H55">
            <v>12403.125</v>
          </cell>
          <cell r="I55">
            <v>11074.21875</v>
          </cell>
          <cell r="J55">
            <v>13732.03125</v>
          </cell>
          <cell r="K55">
            <v>15060.9375</v>
          </cell>
          <cell r="L55">
            <v>15873.046875000002</v>
          </cell>
          <cell r="M55">
            <v>14765.625000000002</v>
          </cell>
          <cell r="N55">
            <v>11000</v>
          </cell>
          <cell r="O55">
            <v>11500</v>
          </cell>
          <cell r="P55">
            <v>11750</v>
          </cell>
          <cell r="Q55">
            <v>12000</v>
          </cell>
          <cell r="R55">
            <v>15000</v>
          </cell>
          <cell r="S55">
            <v>22500</v>
          </cell>
          <cell r="T55">
            <v>22500</v>
          </cell>
          <cell r="U55">
            <v>20250</v>
          </cell>
          <cell r="V55">
            <v>16583.333333333332</v>
          </cell>
          <cell r="W55">
            <v>12916.666666666666</v>
          </cell>
        </row>
        <row r="56">
          <cell r="A56" t="str">
            <v>IMOC8</v>
          </cell>
          <cell r="B56">
            <v>6000</v>
          </cell>
          <cell r="C56">
            <v>5800</v>
          </cell>
          <cell r="D56">
            <v>6300</v>
          </cell>
          <cell r="E56">
            <v>7500</v>
          </cell>
          <cell r="F56">
            <v>6600</v>
          </cell>
          <cell r="G56">
            <v>5800</v>
          </cell>
          <cell r="H56">
            <v>5500</v>
          </cell>
          <cell r="I56">
            <v>7000</v>
          </cell>
          <cell r="J56">
            <v>10000</v>
          </cell>
          <cell r="K56">
            <v>8500</v>
          </cell>
          <cell r="L56">
            <v>7900</v>
          </cell>
          <cell r="M56">
            <v>6450</v>
          </cell>
          <cell r="N56">
            <v>5805</v>
          </cell>
          <cell r="O56">
            <v>5805</v>
          </cell>
          <cell r="P56">
            <v>7000</v>
          </cell>
          <cell r="Q56">
            <v>7490</v>
          </cell>
          <cell r="R56">
            <v>7490</v>
          </cell>
          <cell r="S56">
            <v>7490</v>
          </cell>
          <cell r="T56">
            <v>6912.7777777777774</v>
          </cell>
          <cell r="U56">
            <v>6912.7777777777783</v>
          </cell>
          <cell r="V56">
            <v>7119.7222222222226</v>
          </cell>
          <cell r="W56">
            <v>7326.666666666667</v>
          </cell>
        </row>
        <row r="57">
          <cell r="A57" t="str">
            <v>IMOC14</v>
          </cell>
          <cell r="B57">
            <v>8400</v>
          </cell>
          <cell r="C57">
            <v>8200</v>
          </cell>
          <cell r="D57">
            <v>8900</v>
          </cell>
          <cell r="E57">
            <v>10500</v>
          </cell>
          <cell r="F57">
            <v>9300</v>
          </cell>
          <cell r="G57">
            <v>8200</v>
          </cell>
          <cell r="H57">
            <v>8000</v>
          </cell>
          <cell r="I57">
            <v>10000</v>
          </cell>
          <cell r="J57">
            <v>13500</v>
          </cell>
          <cell r="K57">
            <v>11500</v>
          </cell>
          <cell r="L57">
            <v>10600</v>
          </cell>
          <cell r="M57">
            <v>8700</v>
          </cell>
          <cell r="N57">
            <v>7830</v>
          </cell>
          <cell r="O57">
            <v>7830</v>
          </cell>
          <cell r="P57">
            <v>9400</v>
          </cell>
          <cell r="Q57">
            <v>10058</v>
          </cell>
          <cell r="R57">
            <v>10058</v>
          </cell>
          <cell r="S57">
            <v>10058</v>
          </cell>
          <cell r="T57">
            <v>9501.8888888888887</v>
          </cell>
          <cell r="U57">
            <v>9501.8888888888887</v>
          </cell>
          <cell r="V57">
            <v>9670.2777777777774</v>
          </cell>
          <cell r="W57">
            <v>9838.6666666666661</v>
          </cell>
        </row>
        <row r="58">
          <cell r="A58" t="str">
            <v>IMOC24</v>
          </cell>
          <cell r="B58">
            <v>12700</v>
          </cell>
          <cell r="C58">
            <v>12300</v>
          </cell>
          <cell r="D58">
            <v>13400</v>
          </cell>
          <cell r="E58">
            <v>15800</v>
          </cell>
          <cell r="F58">
            <v>14000</v>
          </cell>
          <cell r="G58">
            <v>12200</v>
          </cell>
          <cell r="H58">
            <v>9000</v>
          </cell>
          <cell r="I58">
            <v>11000</v>
          </cell>
          <cell r="J58">
            <v>15000</v>
          </cell>
          <cell r="K58">
            <v>12800</v>
          </cell>
          <cell r="L58">
            <v>11800</v>
          </cell>
          <cell r="M58">
            <v>9900</v>
          </cell>
          <cell r="N58">
            <v>8910</v>
          </cell>
          <cell r="O58">
            <v>8910</v>
          </cell>
          <cell r="P58">
            <v>10700</v>
          </cell>
          <cell r="Q58">
            <v>11449</v>
          </cell>
          <cell r="R58">
            <v>11449</v>
          </cell>
          <cell r="S58">
            <v>11449</v>
          </cell>
          <cell r="T58">
            <v>11820.388888888889</v>
          </cell>
          <cell r="U58">
            <v>11820.388888888889</v>
          </cell>
          <cell r="V58">
            <v>11509.861111111111</v>
          </cell>
          <cell r="W58">
            <v>11199.333333333334</v>
          </cell>
        </row>
        <row r="59">
          <cell r="A59" t="str">
            <v>IMOC32</v>
          </cell>
          <cell r="B59">
            <v>14500</v>
          </cell>
          <cell r="C59">
            <v>14100</v>
          </cell>
          <cell r="D59">
            <v>15300</v>
          </cell>
          <cell r="E59">
            <v>18000</v>
          </cell>
          <cell r="F59">
            <v>16000</v>
          </cell>
          <cell r="G59">
            <v>14000</v>
          </cell>
          <cell r="H59">
            <v>11000</v>
          </cell>
          <cell r="I59">
            <v>13000</v>
          </cell>
          <cell r="J59">
            <v>17000</v>
          </cell>
          <cell r="K59">
            <v>14500</v>
          </cell>
          <cell r="L59">
            <v>13400</v>
          </cell>
          <cell r="M59">
            <v>11000</v>
          </cell>
          <cell r="N59">
            <v>9900</v>
          </cell>
          <cell r="O59">
            <v>9900</v>
          </cell>
          <cell r="P59">
            <v>11900</v>
          </cell>
          <cell r="Q59">
            <v>12733</v>
          </cell>
          <cell r="R59">
            <v>12733</v>
          </cell>
          <cell r="S59">
            <v>12733</v>
          </cell>
          <cell r="T59">
            <v>13427.722222222223</v>
          </cell>
          <cell r="U59">
            <v>13427.722222222223</v>
          </cell>
          <cell r="V59">
            <v>12941.527777777777</v>
          </cell>
          <cell r="W59">
            <v>12455.333333333334</v>
          </cell>
        </row>
        <row r="60">
          <cell r="A60" t="str">
            <v>IMOB8</v>
          </cell>
          <cell r="B60">
            <v>7800</v>
          </cell>
          <cell r="C60">
            <v>7600</v>
          </cell>
          <cell r="D60">
            <v>8300</v>
          </cell>
          <cell r="E60">
            <v>9700</v>
          </cell>
          <cell r="F60">
            <v>8800</v>
          </cell>
          <cell r="G60">
            <v>6500</v>
          </cell>
          <cell r="H60">
            <v>6300</v>
          </cell>
          <cell r="I60">
            <v>8000</v>
          </cell>
          <cell r="J60">
            <v>11500</v>
          </cell>
          <cell r="K60">
            <v>9800</v>
          </cell>
          <cell r="L60">
            <v>9100</v>
          </cell>
          <cell r="M60">
            <v>8200</v>
          </cell>
          <cell r="N60">
            <v>7380</v>
          </cell>
          <cell r="O60">
            <v>7380</v>
          </cell>
          <cell r="P60">
            <v>8850</v>
          </cell>
          <cell r="Q60">
            <v>9469.5</v>
          </cell>
          <cell r="R60">
            <v>9469.5</v>
          </cell>
          <cell r="S60">
            <v>9469.5</v>
          </cell>
          <cell r="T60">
            <v>8534.3611111111113</v>
          </cell>
          <cell r="U60">
            <v>8534.3611111111113</v>
          </cell>
          <cell r="V60">
            <v>8898.6805555555547</v>
          </cell>
          <cell r="W60">
            <v>9263</v>
          </cell>
        </row>
        <row r="61">
          <cell r="A61" t="str">
            <v>IMOB14</v>
          </cell>
          <cell r="B61">
            <v>11000</v>
          </cell>
          <cell r="C61">
            <v>10700</v>
          </cell>
          <cell r="D61">
            <v>11600</v>
          </cell>
          <cell r="E61">
            <v>13700</v>
          </cell>
          <cell r="F61">
            <v>12300</v>
          </cell>
          <cell r="G61">
            <v>9200</v>
          </cell>
          <cell r="H61">
            <v>8500</v>
          </cell>
          <cell r="I61">
            <v>10750</v>
          </cell>
          <cell r="J61">
            <v>15800</v>
          </cell>
          <cell r="K61">
            <v>13400</v>
          </cell>
          <cell r="L61">
            <v>12400</v>
          </cell>
          <cell r="M61">
            <v>10400</v>
          </cell>
          <cell r="N61">
            <v>9360</v>
          </cell>
          <cell r="O61">
            <v>9360</v>
          </cell>
          <cell r="P61">
            <v>11250</v>
          </cell>
          <cell r="Q61">
            <v>12037.5</v>
          </cell>
          <cell r="R61">
            <v>12037.5</v>
          </cell>
          <cell r="S61">
            <v>12037.5</v>
          </cell>
          <cell r="T61">
            <v>11435.138888888889</v>
          </cell>
          <cell r="U61">
            <v>11435.138888888889</v>
          </cell>
          <cell r="V61">
            <v>11605.069444444445</v>
          </cell>
          <cell r="W61">
            <v>11775</v>
          </cell>
        </row>
        <row r="62">
          <cell r="A62" t="str">
            <v>IMOB24</v>
          </cell>
          <cell r="B62">
            <v>16500</v>
          </cell>
          <cell r="C62">
            <v>16000</v>
          </cell>
          <cell r="D62">
            <v>17400</v>
          </cell>
          <cell r="E62">
            <v>20500</v>
          </cell>
          <cell r="F62">
            <v>18400</v>
          </cell>
          <cell r="G62">
            <v>13700</v>
          </cell>
          <cell r="H62">
            <v>10500</v>
          </cell>
          <cell r="I62">
            <v>12500</v>
          </cell>
          <cell r="J62">
            <v>18000</v>
          </cell>
          <cell r="K62">
            <v>15300</v>
          </cell>
          <cell r="L62">
            <v>14200</v>
          </cell>
          <cell r="M62">
            <v>13200</v>
          </cell>
          <cell r="N62">
            <v>11880</v>
          </cell>
          <cell r="O62">
            <v>11880</v>
          </cell>
          <cell r="P62">
            <v>14250</v>
          </cell>
          <cell r="Q62">
            <v>15247.5</v>
          </cell>
          <cell r="R62">
            <v>15247.5</v>
          </cell>
          <cell r="S62">
            <v>15247.5</v>
          </cell>
          <cell r="T62">
            <v>14997.361111111111</v>
          </cell>
          <cell r="U62">
            <v>14997.361111111111</v>
          </cell>
          <cell r="V62">
            <v>14956.180555555555</v>
          </cell>
          <cell r="W62">
            <v>14915</v>
          </cell>
        </row>
        <row r="63">
          <cell r="A63" t="str">
            <v>IMOB32</v>
          </cell>
          <cell r="B63">
            <v>18800</v>
          </cell>
          <cell r="C63">
            <v>18300</v>
          </cell>
          <cell r="D63">
            <v>19900</v>
          </cell>
          <cell r="E63">
            <v>23500</v>
          </cell>
          <cell r="F63">
            <v>21000</v>
          </cell>
          <cell r="G63">
            <v>18000</v>
          </cell>
          <cell r="H63">
            <v>16500</v>
          </cell>
          <cell r="I63">
            <v>19000</v>
          </cell>
          <cell r="J63">
            <v>25000</v>
          </cell>
          <cell r="K63">
            <v>24000</v>
          </cell>
          <cell r="L63">
            <v>22000</v>
          </cell>
          <cell r="M63">
            <v>21000</v>
          </cell>
          <cell r="N63">
            <v>18900</v>
          </cell>
          <cell r="O63">
            <v>18900</v>
          </cell>
          <cell r="P63">
            <v>22680</v>
          </cell>
          <cell r="Q63">
            <v>24267.599999999999</v>
          </cell>
          <cell r="R63">
            <v>24267.599999999999</v>
          </cell>
          <cell r="S63">
            <v>24267.599999999999</v>
          </cell>
          <cell r="T63">
            <v>21126.822222222218</v>
          </cell>
          <cell r="U63">
            <v>21126.822222222218</v>
          </cell>
          <cell r="V63">
            <v>22432.611111111109</v>
          </cell>
          <cell r="W63">
            <v>23738.399999999998</v>
          </cell>
        </row>
        <row r="64">
          <cell r="A64" t="str">
            <v>IMOA8</v>
          </cell>
          <cell r="B64">
            <v>9600</v>
          </cell>
          <cell r="C64">
            <v>9400</v>
          </cell>
          <cell r="D64">
            <v>10300</v>
          </cell>
          <cell r="E64">
            <v>11900</v>
          </cell>
          <cell r="F64">
            <v>11000</v>
          </cell>
          <cell r="G64">
            <v>7200</v>
          </cell>
          <cell r="H64">
            <v>7100</v>
          </cell>
          <cell r="I64">
            <v>9000</v>
          </cell>
          <cell r="J64">
            <v>13000</v>
          </cell>
          <cell r="K64">
            <v>11100</v>
          </cell>
          <cell r="L64">
            <v>10300</v>
          </cell>
          <cell r="M64">
            <v>9950</v>
          </cell>
          <cell r="N64">
            <v>8955</v>
          </cell>
          <cell r="O64">
            <v>8955</v>
          </cell>
          <cell r="P64">
            <v>10750</v>
          </cell>
          <cell r="Q64">
            <v>11502.5</v>
          </cell>
          <cell r="R64">
            <v>11502.5</v>
          </cell>
          <cell r="S64">
            <v>11502.5</v>
          </cell>
          <cell r="T64">
            <v>10167.638888888889</v>
          </cell>
          <cell r="U64">
            <v>10167.638888888889</v>
          </cell>
          <cell r="V64">
            <v>10709.652777777777</v>
          </cell>
          <cell r="W64">
            <v>11251.666666666666</v>
          </cell>
        </row>
        <row r="65">
          <cell r="A65" t="str">
            <v>IMOA14</v>
          </cell>
          <cell r="B65">
            <v>13600</v>
          </cell>
          <cell r="C65">
            <v>13200</v>
          </cell>
          <cell r="D65">
            <v>14300</v>
          </cell>
          <cell r="E65">
            <v>16900</v>
          </cell>
          <cell r="F65">
            <v>15300</v>
          </cell>
          <cell r="G65">
            <v>10200</v>
          </cell>
          <cell r="H65">
            <v>9000</v>
          </cell>
          <cell r="I65">
            <v>11500</v>
          </cell>
          <cell r="J65">
            <v>18100</v>
          </cell>
          <cell r="K65">
            <v>15300</v>
          </cell>
          <cell r="L65">
            <v>14200</v>
          </cell>
          <cell r="M65">
            <v>12100</v>
          </cell>
          <cell r="N65">
            <v>10890</v>
          </cell>
          <cell r="O65">
            <v>10890</v>
          </cell>
          <cell r="P65">
            <v>13050</v>
          </cell>
          <cell r="Q65">
            <v>13963.5</v>
          </cell>
          <cell r="R65">
            <v>13963.5</v>
          </cell>
          <cell r="S65">
            <v>13963.5</v>
          </cell>
          <cell r="T65">
            <v>13356.694444444445</v>
          </cell>
          <cell r="U65">
            <v>13356.694444444443</v>
          </cell>
          <cell r="V65">
            <v>13507.847222222223</v>
          </cell>
          <cell r="W65">
            <v>13659</v>
          </cell>
        </row>
        <row r="66">
          <cell r="A66" t="str">
            <v>IMOA24</v>
          </cell>
          <cell r="B66">
            <v>20300</v>
          </cell>
          <cell r="C66">
            <v>19700</v>
          </cell>
          <cell r="D66">
            <v>21400</v>
          </cell>
          <cell r="E66">
            <v>25200</v>
          </cell>
          <cell r="F66">
            <v>22800</v>
          </cell>
          <cell r="G66">
            <v>15200</v>
          </cell>
          <cell r="H66">
            <v>12000</v>
          </cell>
          <cell r="I66">
            <v>14000</v>
          </cell>
          <cell r="J66">
            <v>21000</v>
          </cell>
          <cell r="K66">
            <v>17800</v>
          </cell>
          <cell r="L66">
            <v>16600</v>
          </cell>
          <cell r="M66">
            <v>16500</v>
          </cell>
          <cell r="N66">
            <v>14850</v>
          </cell>
          <cell r="O66">
            <v>14850</v>
          </cell>
          <cell r="P66">
            <v>17800</v>
          </cell>
          <cell r="Q66">
            <v>19046</v>
          </cell>
          <cell r="R66">
            <v>19046</v>
          </cell>
          <cell r="S66">
            <v>19046</v>
          </cell>
          <cell r="T66">
            <v>18174.333333333332</v>
          </cell>
          <cell r="U66">
            <v>18174.333333333332</v>
          </cell>
          <cell r="V66">
            <v>18402.5</v>
          </cell>
          <cell r="W66">
            <v>18630.666666666668</v>
          </cell>
        </row>
        <row r="67">
          <cell r="A67" t="str">
            <v>IMOA32</v>
          </cell>
          <cell r="B67">
            <v>23100</v>
          </cell>
          <cell r="C67">
            <v>22500</v>
          </cell>
          <cell r="D67">
            <v>24500</v>
          </cell>
          <cell r="E67">
            <v>29000</v>
          </cell>
          <cell r="F67">
            <v>26000</v>
          </cell>
          <cell r="G67">
            <v>22000</v>
          </cell>
          <cell r="H67">
            <v>22000</v>
          </cell>
          <cell r="I67">
            <v>25000</v>
          </cell>
          <cell r="J67">
            <v>33000</v>
          </cell>
          <cell r="K67">
            <v>33500</v>
          </cell>
          <cell r="L67">
            <v>30600</v>
          </cell>
          <cell r="M67">
            <v>31000</v>
          </cell>
          <cell r="N67">
            <v>27900</v>
          </cell>
          <cell r="O67">
            <v>27900</v>
          </cell>
          <cell r="P67">
            <v>33500</v>
          </cell>
          <cell r="Q67">
            <v>35845</v>
          </cell>
          <cell r="R67">
            <v>35845</v>
          </cell>
          <cell r="S67">
            <v>35845</v>
          </cell>
          <cell r="T67">
            <v>28835.277777777777</v>
          </cell>
          <cell r="U67">
            <v>28835.277777777777</v>
          </cell>
          <cell r="V67">
            <v>31949.305555555555</v>
          </cell>
          <cell r="W67">
            <v>35063.333333333336</v>
          </cell>
        </row>
        <row r="68">
          <cell r="A68" t="str">
            <v>DRYBOX</v>
          </cell>
          <cell r="B68">
            <v>1.4</v>
          </cell>
          <cell r="C68">
            <v>1.6</v>
          </cell>
          <cell r="D68">
            <v>1.9</v>
          </cell>
          <cell r="E68">
            <v>1.85</v>
          </cell>
          <cell r="F68">
            <v>1.825</v>
          </cell>
          <cell r="G68">
            <v>1.7</v>
          </cell>
          <cell r="H68">
            <v>1.5249999999999999</v>
          </cell>
          <cell r="I68">
            <v>1.4750000000000001</v>
          </cell>
          <cell r="J68">
            <v>1.5</v>
          </cell>
          <cell r="K68">
            <v>1.45</v>
          </cell>
          <cell r="L68">
            <v>1.5</v>
          </cell>
          <cell r="M68">
            <v>1.5</v>
          </cell>
          <cell r="N68">
            <v>1.5</v>
          </cell>
          <cell r="O68">
            <v>1.5</v>
          </cell>
          <cell r="P68">
            <v>1.5</v>
          </cell>
          <cell r="Q68">
            <v>1.5</v>
          </cell>
          <cell r="R68">
            <v>1.5</v>
          </cell>
          <cell r="S68">
            <v>1.85</v>
          </cell>
          <cell r="T68">
            <v>1.85</v>
          </cell>
          <cell r="U68">
            <v>1.85</v>
          </cell>
          <cell r="V68">
            <v>1.75</v>
          </cell>
          <cell r="W68">
            <v>1.75</v>
          </cell>
        </row>
        <row r="69">
          <cell r="A69" t="str">
            <v>CHASIS</v>
          </cell>
          <cell r="B69">
            <v>2.8483365949119372</v>
          </cell>
          <cell r="C69">
            <v>2.9337866927592962</v>
          </cell>
          <cell r="D69">
            <v>3.0218002935420749</v>
          </cell>
          <cell r="E69">
            <v>3.1124543023483371</v>
          </cell>
          <cell r="F69">
            <v>3.2058279314187872</v>
          </cell>
          <cell r="G69">
            <v>3.3020027693613514</v>
          </cell>
          <cell r="H69">
            <v>3.4010628524421915</v>
          </cell>
          <cell r="I69">
            <v>3.5030947380154576</v>
          </cell>
          <cell r="J69">
            <v>3.6081875801559216</v>
          </cell>
          <cell r="K69">
            <v>3.7164332075605988</v>
          </cell>
          <cell r="L69">
            <v>3.8279262037874169</v>
          </cell>
          <cell r="M69">
            <v>3.8279262037874169</v>
          </cell>
          <cell r="N69">
            <v>3.8279262037874169</v>
          </cell>
          <cell r="O69">
            <v>3.8279262037874169</v>
          </cell>
          <cell r="P69">
            <v>3.8279262037874169</v>
          </cell>
          <cell r="Q69">
            <v>3.8279262037874169</v>
          </cell>
          <cell r="R69">
            <v>3.8279262037874169</v>
          </cell>
          <cell r="S69">
            <v>3.8279262037874169</v>
          </cell>
          <cell r="T69">
            <v>3.8279262037874169</v>
          </cell>
          <cell r="U69">
            <v>3.8279262037874169</v>
          </cell>
          <cell r="V69">
            <v>3.8279262037874169</v>
          </cell>
          <cell r="W69">
            <v>3.8279262037874169</v>
          </cell>
        </row>
        <row r="70">
          <cell r="A70" t="str">
            <v>RAILCAR</v>
          </cell>
        </row>
        <row r="71">
          <cell r="A71" t="str">
            <v>OTHER</v>
          </cell>
        </row>
        <row r="72">
          <cell r="A72" t="str">
            <v>OTHER2</v>
          </cell>
        </row>
        <row r="73">
          <cell r="A73" t="str">
            <v>OTHER3</v>
          </cell>
        </row>
        <row r="74">
          <cell r="A74" t="str">
            <v>OTHER4</v>
          </cell>
        </row>
        <row r="75">
          <cell r="A75" t="str">
            <v>OTHER5</v>
          </cell>
        </row>
        <row r="76">
          <cell r="A76" t="str">
            <v>ODD1</v>
          </cell>
        </row>
        <row r="77">
          <cell r="A77" t="str">
            <v>ODD2</v>
          </cell>
        </row>
        <row r="78">
          <cell r="A78" t="str">
            <v>ODD3</v>
          </cell>
        </row>
        <row r="79">
          <cell r="A79" t="str">
            <v>ODD4</v>
          </cell>
        </row>
        <row r="80">
          <cell r="A80" t="str">
            <v>ODD5</v>
          </cell>
        </row>
        <row r="81">
          <cell r="A81" t="str">
            <v>ODD6</v>
          </cell>
        </row>
        <row r="82">
          <cell r="A82" t="str">
            <v>ODD7</v>
          </cell>
        </row>
        <row r="83">
          <cell r="A83" t="str">
            <v>ODD8</v>
          </cell>
        </row>
        <row r="84">
          <cell r="A84" t="str">
            <v>ODD9</v>
          </cell>
        </row>
        <row r="85">
          <cell r="A85" t="str">
            <v>ODD10</v>
          </cell>
        </row>
        <row r="90">
          <cell r="A90" t="str">
            <v>OPEXBENCHM</v>
          </cell>
          <cell r="B90">
            <v>1987</v>
          </cell>
          <cell r="C90">
            <v>1988</v>
          </cell>
          <cell r="D90">
            <v>1989</v>
          </cell>
          <cell r="E90">
            <v>1990</v>
          </cell>
          <cell r="F90">
            <v>1991</v>
          </cell>
          <cell r="G90">
            <v>1992</v>
          </cell>
          <cell r="H90">
            <v>1993</v>
          </cell>
          <cell r="I90">
            <v>1994</v>
          </cell>
          <cell r="J90">
            <v>1995</v>
          </cell>
          <cell r="K90">
            <v>1996</v>
          </cell>
          <cell r="L90">
            <v>1997</v>
          </cell>
          <cell r="M90">
            <v>1998</v>
          </cell>
          <cell r="N90">
            <v>1999</v>
          </cell>
          <cell r="O90">
            <v>2000</v>
          </cell>
          <cell r="P90">
            <v>2001</v>
          </cell>
          <cell r="Q90">
            <v>2002</v>
          </cell>
          <cell r="R90">
            <v>2003</v>
          </cell>
          <cell r="S90">
            <v>2004</v>
          </cell>
          <cell r="T90">
            <v>2005</v>
          </cell>
          <cell r="U90">
            <v>2006</v>
          </cell>
          <cell r="V90">
            <v>2007</v>
          </cell>
          <cell r="W90">
            <v>2008</v>
          </cell>
        </row>
        <row r="91">
          <cell r="A91" t="str">
            <v>BSMALL</v>
          </cell>
          <cell r="B91">
            <v>2443.75</v>
          </cell>
          <cell r="C91">
            <v>2630.75</v>
          </cell>
          <cell r="D91">
            <v>2911.25</v>
          </cell>
          <cell r="E91">
            <v>3106.75</v>
          </cell>
          <cell r="F91">
            <v>3119.5</v>
          </cell>
          <cell r="G91">
            <v>3400</v>
          </cell>
          <cell r="H91">
            <v>3230</v>
          </cell>
          <cell r="I91">
            <v>3255.5</v>
          </cell>
          <cell r="J91">
            <v>3293.75</v>
          </cell>
          <cell r="K91">
            <v>3395.75</v>
          </cell>
          <cell r="L91">
            <v>3336.25</v>
          </cell>
          <cell r="M91">
            <v>3081.25</v>
          </cell>
          <cell r="N91">
            <v>2975</v>
          </cell>
          <cell r="O91">
            <v>3111</v>
          </cell>
          <cell r="P91">
            <v>3208.75</v>
          </cell>
          <cell r="Q91">
            <v>3298</v>
          </cell>
          <cell r="R91">
            <v>3344.75</v>
          </cell>
          <cell r="S91">
            <v>3098.25</v>
          </cell>
          <cell r="T91">
            <v>3170.5</v>
          </cell>
          <cell r="U91">
            <v>3213</v>
          </cell>
          <cell r="V91">
            <v>3248.416666666667</v>
          </cell>
          <cell r="W91">
            <v>3283.8333333333335</v>
          </cell>
        </row>
        <row r="92">
          <cell r="A92" t="str">
            <v>LAKER</v>
          </cell>
          <cell r="B92">
            <v>2875</v>
          </cell>
          <cell r="C92">
            <v>3095</v>
          </cell>
          <cell r="D92">
            <v>3425</v>
          </cell>
          <cell r="E92">
            <v>3655</v>
          </cell>
          <cell r="F92">
            <v>3670</v>
          </cell>
          <cell r="G92">
            <v>4000</v>
          </cell>
          <cell r="H92">
            <v>3800</v>
          </cell>
          <cell r="I92">
            <v>3830</v>
          </cell>
          <cell r="J92">
            <v>3875</v>
          </cell>
          <cell r="K92">
            <v>3995</v>
          </cell>
          <cell r="L92">
            <v>3925</v>
          </cell>
          <cell r="M92">
            <v>3625</v>
          </cell>
          <cell r="N92">
            <v>3500</v>
          </cell>
          <cell r="O92">
            <v>3660</v>
          </cell>
          <cell r="P92">
            <v>3775</v>
          </cell>
          <cell r="Q92">
            <v>3880</v>
          </cell>
          <cell r="R92">
            <v>3935</v>
          </cell>
          <cell r="S92">
            <v>3645</v>
          </cell>
          <cell r="T92">
            <v>3730</v>
          </cell>
          <cell r="U92">
            <v>3780</v>
          </cell>
          <cell r="V92">
            <v>3821.666666666667</v>
          </cell>
          <cell r="W92">
            <v>3863.3333333333335</v>
          </cell>
        </row>
        <row r="93">
          <cell r="A93" t="str">
            <v>HANDY</v>
          </cell>
          <cell r="B93">
            <v>3200</v>
          </cell>
          <cell r="C93">
            <v>3300</v>
          </cell>
          <cell r="D93">
            <v>3500</v>
          </cell>
          <cell r="E93">
            <v>3850</v>
          </cell>
          <cell r="F93">
            <v>4100</v>
          </cell>
          <cell r="G93">
            <v>4500</v>
          </cell>
          <cell r="H93">
            <v>4400</v>
          </cell>
          <cell r="I93">
            <v>4030</v>
          </cell>
          <cell r="J93">
            <v>4045</v>
          </cell>
          <cell r="K93">
            <v>4160</v>
          </cell>
          <cell r="L93">
            <v>4175</v>
          </cell>
          <cell r="M93">
            <v>3940</v>
          </cell>
          <cell r="N93">
            <v>3805</v>
          </cell>
          <cell r="O93">
            <v>3985</v>
          </cell>
          <cell r="P93">
            <v>4100</v>
          </cell>
          <cell r="Q93">
            <v>4230</v>
          </cell>
          <cell r="R93">
            <v>4305</v>
          </cell>
          <cell r="S93">
            <v>3935</v>
          </cell>
          <cell r="T93">
            <v>4030</v>
          </cell>
          <cell r="U93">
            <v>4070</v>
          </cell>
          <cell r="V93">
            <v>4140.8333333333339</v>
          </cell>
          <cell r="W93">
            <v>4211.666666666667</v>
          </cell>
        </row>
        <row r="94">
          <cell r="A94" t="str">
            <v>PANAMAX</v>
          </cell>
          <cell r="B94">
            <v>3620</v>
          </cell>
          <cell r="C94">
            <v>4055</v>
          </cell>
          <cell r="D94">
            <v>4325</v>
          </cell>
          <cell r="E94">
            <v>4390</v>
          </cell>
          <cell r="F94">
            <v>4500</v>
          </cell>
          <cell r="G94">
            <v>4900</v>
          </cell>
          <cell r="H94">
            <v>4800</v>
          </cell>
          <cell r="I94">
            <v>4480</v>
          </cell>
          <cell r="J94">
            <v>4475</v>
          </cell>
          <cell r="K94">
            <v>4560</v>
          </cell>
          <cell r="L94">
            <v>4525</v>
          </cell>
          <cell r="M94">
            <v>4310</v>
          </cell>
          <cell r="N94">
            <v>4160</v>
          </cell>
          <cell r="O94">
            <v>4315</v>
          </cell>
          <cell r="P94">
            <v>4455</v>
          </cell>
          <cell r="Q94">
            <v>4590</v>
          </cell>
          <cell r="R94">
            <v>4670</v>
          </cell>
          <cell r="S94">
            <v>4350</v>
          </cell>
          <cell r="T94">
            <v>4460</v>
          </cell>
          <cell r="U94">
            <v>4495</v>
          </cell>
          <cell r="V94">
            <v>4533.3333333333339</v>
          </cell>
          <cell r="W94">
            <v>4571.666666666667</v>
          </cell>
        </row>
        <row r="95">
          <cell r="A95" t="str">
            <v>CAPESM</v>
          </cell>
          <cell r="B95">
            <v>3622.5</v>
          </cell>
          <cell r="C95">
            <v>3735</v>
          </cell>
          <cell r="D95">
            <v>4230</v>
          </cell>
          <cell r="E95">
            <v>4531.5</v>
          </cell>
          <cell r="F95">
            <v>4725</v>
          </cell>
          <cell r="G95">
            <v>5220</v>
          </cell>
          <cell r="H95">
            <v>5130</v>
          </cell>
          <cell r="I95">
            <v>4855.5</v>
          </cell>
          <cell r="J95">
            <v>4783.5</v>
          </cell>
          <cell r="K95">
            <v>4833</v>
          </cell>
          <cell r="L95">
            <v>4702.5</v>
          </cell>
          <cell r="M95">
            <v>4482</v>
          </cell>
          <cell r="N95">
            <v>4329</v>
          </cell>
          <cell r="O95">
            <v>4459.5</v>
          </cell>
          <cell r="P95">
            <v>4581</v>
          </cell>
          <cell r="Q95">
            <v>4702.5</v>
          </cell>
          <cell r="R95">
            <v>4788</v>
          </cell>
          <cell r="S95">
            <v>4473</v>
          </cell>
          <cell r="T95">
            <v>4572</v>
          </cell>
          <cell r="U95">
            <v>4608</v>
          </cell>
          <cell r="V95">
            <v>4649.25</v>
          </cell>
          <cell r="W95">
            <v>4690.5</v>
          </cell>
        </row>
        <row r="96">
          <cell r="A96" t="str">
            <v>CAPELR</v>
          </cell>
          <cell r="B96">
            <v>4025</v>
          </cell>
          <cell r="C96">
            <v>4150</v>
          </cell>
          <cell r="D96">
            <v>4700</v>
          </cell>
          <cell r="E96">
            <v>5035</v>
          </cell>
          <cell r="F96">
            <v>5250</v>
          </cell>
          <cell r="G96">
            <v>5800</v>
          </cell>
          <cell r="H96">
            <v>5700</v>
          </cell>
          <cell r="I96">
            <v>5395</v>
          </cell>
          <cell r="J96">
            <v>5315</v>
          </cell>
          <cell r="K96">
            <v>5370</v>
          </cell>
          <cell r="L96">
            <v>5225</v>
          </cell>
          <cell r="M96">
            <v>4980</v>
          </cell>
          <cell r="N96">
            <v>4810</v>
          </cell>
          <cell r="O96">
            <v>4955</v>
          </cell>
          <cell r="P96">
            <v>5090</v>
          </cell>
          <cell r="Q96">
            <v>5225</v>
          </cell>
          <cell r="R96">
            <v>5320</v>
          </cell>
          <cell r="S96">
            <v>4970</v>
          </cell>
          <cell r="T96">
            <v>5080</v>
          </cell>
          <cell r="U96">
            <v>5120</v>
          </cell>
          <cell r="V96">
            <v>5165.8333333333339</v>
          </cell>
          <cell r="W96">
            <v>5211.666666666667</v>
          </cell>
        </row>
        <row r="97">
          <cell r="A97" t="str">
            <v>PROD30</v>
          </cell>
          <cell r="B97">
            <v>4500</v>
          </cell>
          <cell r="C97">
            <v>4400</v>
          </cell>
          <cell r="D97">
            <v>5200</v>
          </cell>
          <cell r="E97">
            <v>5700</v>
          </cell>
          <cell r="F97">
            <v>6060</v>
          </cell>
          <cell r="G97">
            <v>6005</v>
          </cell>
          <cell r="H97">
            <v>5970</v>
          </cell>
          <cell r="I97">
            <v>5585</v>
          </cell>
          <cell r="J97">
            <v>5380</v>
          </cell>
          <cell r="K97">
            <v>5410</v>
          </cell>
          <cell r="L97">
            <v>5208</v>
          </cell>
          <cell r="M97">
            <v>5174</v>
          </cell>
          <cell r="N97">
            <v>5115</v>
          </cell>
          <cell r="O97">
            <v>5205</v>
          </cell>
          <cell r="P97">
            <v>5340</v>
          </cell>
          <cell r="Q97">
            <v>5450</v>
          </cell>
          <cell r="R97">
            <v>5530</v>
          </cell>
          <cell r="S97">
            <v>5300</v>
          </cell>
          <cell r="T97">
            <v>5440</v>
          </cell>
          <cell r="U97">
            <v>5490</v>
          </cell>
          <cell r="V97">
            <v>5465</v>
          </cell>
          <cell r="W97">
            <v>5440</v>
          </cell>
        </row>
        <row r="98">
          <cell r="A98" t="str">
            <v>PROD40</v>
          </cell>
          <cell r="B98">
            <v>4725</v>
          </cell>
          <cell r="C98">
            <v>4620</v>
          </cell>
          <cell r="D98">
            <v>5460</v>
          </cell>
          <cell r="E98">
            <v>5985</v>
          </cell>
          <cell r="F98">
            <v>6363</v>
          </cell>
          <cell r="G98">
            <v>6305.25</v>
          </cell>
          <cell r="H98">
            <v>6268.5</v>
          </cell>
          <cell r="I98">
            <v>5864.25</v>
          </cell>
          <cell r="J98">
            <v>5649</v>
          </cell>
          <cell r="K98">
            <v>5680.5</v>
          </cell>
          <cell r="L98">
            <v>5468.4</v>
          </cell>
          <cell r="M98">
            <v>5432.7</v>
          </cell>
          <cell r="N98">
            <v>5370.75</v>
          </cell>
          <cell r="O98">
            <v>5465.25</v>
          </cell>
          <cell r="P98">
            <v>5607</v>
          </cell>
          <cell r="Q98">
            <v>5722.5</v>
          </cell>
          <cell r="R98">
            <v>5806.5</v>
          </cell>
          <cell r="S98">
            <v>5565</v>
          </cell>
          <cell r="T98">
            <v>5712</v>
          </cell>
          <cell r="U98">
            <v>5764.5</v>
          </cell>
          <cell r="V98">
            <v>5738.25</v>
          </cell>
          <cell r="W98">
            <v>5712</v>
          </cell>
        </row>
        <row r="99">
          <cell r="A99" t="str">
            <v>PROD60</v>
          </cell>
          <cell r="B99">
            <v>4961.25</v>
          </cell>
          <cell r="C99">
            <v>4851</v>
          </cell>
          <cell r="D99">
            <v>5733</v>
          </cell>
          <cell r="E99">
            <v>6284.25</v>
          </cell>
          <cell r="F99">
            <v>6681.15</v>
          </cell>
          <cell r="G99">
            <v>6620.5125000000007</v>
          </cell>
          <cell r="H99">
            <v>6581.9250000000002</v>
          </cell>
          <cell r="I99">
            <v>6157.4625000000005</v>
          </cell>
          <cell r="J99">
            <v>5931.45</v>
          </cell>
          <cell r="K99">
            <v>5964.5250000000005</v>
          </cell>
          <cell r="L99">
            <v>5741.82</v>
          </cell>
          <cell r="M99">
            <v>5704.335</v>
          </cell>
          <cell r="N99">
            <v>5639.2875000000004</v>
          </cell>
          <cell r="O99">
            <v>5738.5124999999998</v>
          </cell>
          <cell r="P99">
            <v>5887.35</v>
          </cell>
          <cell r="Q99">
            <v>6008.625</v>
          </cell>
          <cell r="R99">
            <v>6096.8249999999998</v>
          </cell>
          <cell r="S99">
            <v>5843.25</v>
          </cell>
          <cell r="T99">
            <v>5997.6</v>
          </cell>
          <cell r="U99">
            <v>6052.7250000000004</v>
          </cell>
          <cell r="V99">
            <v>6025.1625000000004</v>
          </cell>
          <cell r="W99">
            <v>5997.5999999999995</v>
          </cell>
        </row>
        <row r="100">
          <cell r="A100" t="str">
            <v>AFRA</v>
          </cell>
          <cell r="B100">
            <v>4795</v>
          </cell>
          <cell r="C100">
            <v>4795</v>
          </cell>
          <cell r="D100">
            <v>5900</v>
          </cell>
          <cell r="E100">
            <v>6515</v>
          </cell>
          <cell r="F100">
            <v>7065</v>
          </cell>
          <cell r="G100">
            <v>6965</v>
          </cell>
          <cell r="H100">
            <v>6960</v>
          </cell>
          <cell r="I100">
            <v>6390</v>
          </cell>
          <cell r="J100">
            <v>6130</v>
          </cell>
          <cell r="K100">
            <v>6165</v>
          </cell>
          <cell r="L100">
            <v>5875</v>
          </cell>
          <cell r="M100">
            <v>5785</v>
          </cell>
          <cell r="N100">
            <v>5800</v>
          </cell>
          <cell r="O100">
            <v>5870</v>
          </cell>
          <cell r="P100">
            <v>6025</v>
          </cell>
          <cell r="Q100">
            <v>6145</v>
          </cell>
          <cell r="R100">
            <v>6245</v>
          </cell>
          <cell r="S100">
            <v>5965</v>
          </cell>
          <cell r="T100">
            <v>6115</v>
          </cell>
          <cell r="U100">
            <v>6160</v>
          </cell>
          <cell r="V100">
            <v>6149.1666666666661</v>
          </cell>
          <cell r="W100">
            <v>6138.333333333333</v>
          </cell>
        </row>
        <row r="101">
          <cell r="A101" t="str">
            <v>SUEZ</v>
          </cell>
          <cell r="B101">
            <v>5449.0201005025128</v>
          </cell>
          <cell r="C101">
            <v>5449.0201005025128</v>
          </cell>
          <cell r="D101">
            <v>6704.7379755922475</v>
          </cell>
          <cell r="E101">
            <v>7403.6216798277101</v>
          </cell>
          <cell r="F101">
            <v>8028.639626704954</v>
          </cell>
          <cell r="G101">
            <v>7915</v>
          </cell>
          <cell r="H101">
            <v>7880</v>
          </cell>
          <cell r="I101">
            <v>7130</v>
          </cell>
          <cell r="J101">
            <v>6840</v>
          </cell>
          <cell r="K101">
            <v>6835</v>
          </cell>
          <cell r="L101">
            <v>6340</v>
          </cell>
          <cell r="M101">
            <v>6200</v>
          </cell>
          <cell r="N101">
            <v>6200</v>
          </cell>
          <cell r="O101">
            <v>6280</v>
          </cell>
          <cell r="P101">
            <v>6450</v>
          </cell>
          <cell r="Q101">
            <v>6545</v>
          </cell>
          <cell r="R101">
            <v>6685</v>
          </cell>
          <cell r="S101">
            <v>6380</v>
          </cell>
          <cell r="T101">
            <v>6540</v>
          </cell>
          <cell r="U101">
            <v>6585</v>
          </cell>
          <cell r="V101">
            <v>6572.5</v>
          </cell>
          <cell r="W101">
            <v>6560</v>
          </cell>
        </row>
        <row r="102">
          <cell r="A102" t="str">
            <v>VLSMOLD</v>
          </cell>
          <cell r="B102">
            <v>5890</v>
          </cell>
          <cell r="C102">
            <v>6460</v>
          </cell>
          <cell r="D102">
            <v>8360</v>
          </cell>
          <cell r="E102">
            <v>9215</v>
          </cell>
          <cell r="F102">
            <v>9785</v>
          </cell>
          <cell r="G102">
            <v>10222</v>
          </cell>
          <cell r="H102">
            <v>10013</v>
          </cell>
          <cell r="I102">
            <v>9338.5</v>
          </cell>
          <cell r="J102">
            <v>8949</v>
          </cell>
          <cell r="K102">
            <v>8725.75</v>
          </cell>
          <cell r="L102">
            <v>8132</v>
          </cell>
          <cell r="M102">
            <v>7752</v>
          </cell>
          <cell r="N102">
            <v>7647.5</v>
          </cell>
          <cell r="O102">
            <v>7766.25</v>
          </cell>
          <cell r="P102">
            <v>7913.5</v>
          </cell>
          <cell r="Q102">
            <v>8079.75</v>
          </cell>
          <cell r="R102">
            <v>8203.25</v>
          </cell>
          <cell r="S102">
            <v>7813.75</v>
          </cell>
          <cell r="T102">
            <v>8013.25</v>
          </cell>
          <cell r="U102">
            <v>8060.75</v>
          </cell>
          <cell r="V102">
            <v>8063.125</v>
          </cell>
          <cell r="W102">
            <v>8065.5</v>
          </cell>
        </row>
        <row r="103">
          <cell r="A103" t="str">
            <v>VLLROLD</v>
          </cell>
          <cell r="B103">
            <v>6200</v>
          </cell>
          <cell r="C103">
            <v>6800</v>
          </cell>
          <cell r="D103">
            <v>8800</v>
          </cell>
          <cell r="E103">
            <v>9700</v>
          </cell>
          <cell r="F103">
            <v>10300</v>
          </cell>
          <cell r="G103">
            <v>10760</v>
          </cell>
          <cell r="H103">
            <v>10540</v>
          </cell>
          <cell r="I103">
            <v>9830</v>
          </cell>
          <cell r="J103">
            <v>9420</v>
          </cell>
          <cell r="K103">
            <v>9185</v>
          </cell>
          <cell r="L103">
            <v>8560</v>
          </cell>
          <cell r="M103">
            <v>8160</v>
          </cell>
          <cell r="N103">
            <v>8050</v>
          </cell>
          <cell r="O103">
            <v>8175</v>
          </cell>
          <cell r="P103">
            <v>8330</v>
          </cell>
          <cell r="Q103">
            <v>8505</v>
          </cell>
          <cell r="R103">
            <v>8635</v>
          </cell>
          <cell r="S103">
            <v>8225</v>
          </cell>
          <cell r="T103">
            <v>8435</v>
          </cell>
          <cell r="U103">
            <v>8485</v>
          </cell>
          <cell r="V103">
            <v>8487.5</v>
          </cell>
          <cell r="W103">
            <v>8490</v>
          </cell>
        </row>
        <row r="104">
          <cell r="A104" t="str">
            <v>VLNEW</v>
          </cell>
          <cell r="B104">
            <v>6200</v>
          </cell>
          <cell r="C104">
            <v>6800</v>
          </cell>
          <cell r="D104">
            <v>8800</v>
          </cell>
          <cell r="E104">
            <v>9700</v>
          </cell>
          <cell r="F104">
            <v>10300</v>
          </cell>
          <cell r="G104">
            <v>10760</v>
          </cell>
          <cell r="H104">
            <v>10540</v>
          </cell>
          <cell r="I104">
            <v>9830</v>
          </cell>
          <cell r="J104">
            <v>9420</v>
          </cell>
          <cell r="K104">
            <v>9185</v>
          </cell>
          <cell r="L104">
            <v>8560</v>
          </cell>
          <cell r="M104">
            <v>8160</v>
          </cell>
          <cell r="N104">
            <v>8050</v>
          </cell>
          <cell r="O104">
            <v>8175</v>
          </cell>
          <cell r="P104">
            <v>8330</v>
          </cell>
          <cell r="Q104">
            <v>8505</v>
          </cell>
          <cell r="R104">
            <v>8635</v>
          </cell>
          <cell r="S104">
            <v>8225</v>
          </cell>
          <cell r="T104">
            <v>8435</v>
          </cell>
          <cell r="U104">
            <v>8485</v>
          </cell>
          <cell r="V104">
            <v>8487.5</v>
          </cell>
          <cell r="W104">
            <v>8490</v>
          </cell>
        </row>
        <row r="105">
          <cell r="A105" t="str">
            <v>ULCC</v>
          </cell>
          <cell r="B105">
            <v>6820</v>
          </cell>
          <cell r="C105">
            <v>7480</v>
          </cell>
          <cell r="D105">
            <v>9680</v>
          </cell>
          <cell r="E105">
            <v>10670</v>
          </cell>
          <cell r="F105">
            <v>11330</v>
          </cell>
          <cell r="G105">
            <v>11836</v>
          </cell>
          <cell r="H105">
            <v>11594</v>
          </cell>
          <cell r="I105">
            <v>10813</v>
          </cell>
          <cell r="J105">
            <v>10362</v>
          </cell>
          <cell r="K105">
            <v>10103.5</v>
          </cell>
          <cell r="L105">
            <v>9416</v>
          </cell>
          <cell r="M105">
            <v>8976</v>
          </cell>
          <cell r="N105">
            <v>8855</v>
          </cell>
          <cell r="O105">
            <v>8992.5</v>
          </cell>
          <cell r="P105">
            <v>9163</v>
          </cell>
          <cell r="Q105">
            <v>9355.5</v>
          </cell>
          <cell r="R105">
            <v>9498.5</v>
          </cell>
          <cell r="S105">
            <v>9047.5</v>
          </cell>
          <cell r="T105">
            <v>9278.5</v>
          </cell>
          <cell r="U105">
            <v>9333.5</v>
          </cell>
          <cell r="V105">
            <v>9336.25</v>
          </cell>
          <cell r="W105">
            <v>9339</v>
          </cell>
        </row>
        <row r="106">
          <cell r="A106" t="str">
            <v>GC3</v>
          </cell>
          <cell r="B106">
            <v>1437.5</v>
          </cell>
          <cell r="C106">
            <v>1547.5</v>
          </cell>
          <cell r="D106">
            <v>1712.5</v>
          </cell>
          <cell r="E106">
            <v>1827.5</v>
          </cell>
          <cell r="F106">
            <v>1835</v>
          </cell>
          <cell r="G106">
            <v>2000</v>
          </cell>
          <cell r="H106">
            <v>1900</v>
          </cell>
          <cell r="I106">
            <v>1915</v>
          </cell>
          <cell r="J106">
            <v>1937.5</v>
          </cell>
          <cell r="K106">
            <v>1997.5</v>
          </cell>
          <cell r="L106">
            <v>1962.5</v>
          </cell>
          <cell r="M106">
            <v>1812.5</v>
          </cell>
          <cell r="N106">
            <v>1750</v>
          </cell>
          <cell r="O106">
            <v>1830</v>
          </cell>
          <cell r="P106">
            <v>1887.5</v>
          </cell>
          <cell r="Q106">
            <v>1940</v>
          </cell>
          <cell r="R106">
            <v>1967.5</v>
          </cell>
          <cell r="S106">
            <v>1822.5</v>
          </cell>
          <cell r="T106">
            <v>1865</v>
          </cell>
          <cell r="U106">
            <v>1890</v>
          </cell>
          <cell r="V106">
            <v>1910.8333333333335</v>
          </cell>
          <cell r="W106">
            <v>1931.6666666666667</v>
          </cell>
        </row>
        <row r="107">
          <cell r="A107" t="str">
            <v>GC7</v>
          </cell>
          <cell r="B107">
            <v>2156.25</v>
          </cell>
          <cell r="C107">
            <v>2321.25</v>
          </cell>
          <cell r="D107">
            <v>2568.75</v>
          </cell>
          <cell r="E107">
            <v>2741.25</v>
          </cell>
          <cell r="F107">
            <v>2752.5</v>
          </cell>
          <cell r="G107">
            <v>3000</v>
          </cell>
          <cell r="H107">
            <v>2850</v>
          </cell>
          <cell r="I107">
            <v>2872.5</v>
          </cell>
          <cell r="J107">
            <v>2906.25</v>
          </cell>
          <cell r="K107">
            <v>2996.25</v>
          </cell>
          <cell r="L107">
            <v>2943.75</v>
          </cell>
          <cell r="M107">
            <v>2718.75</v>
          </cell>
          <cell r="N107">
            <v>2625</v>
          </cell>
          <cell r="O107">
            <v>2745</v>
          </cell>
          <cell r="P107">
            <v>2831.25</v>
          </cell>
          <cell r="Q107">
            <v>2910</v>
          </cell>
          <cell r="R107">
            <v>2951.25</v>
          </cell>
          <cell r="S107">
            <v>2733.75</v>
          </cell>
          <cell r="T107">
            <v>2797.5</v>
          </cell>
          <cell r="U107">
            <v>2835</v>
          </cell>
          <cell r="V107">
            <v>2866.25</v>
          </cell>
          <cell r="W107">
            <v>2897.5</v>
          </cell>
        </row>
        <row r="108">
          <cell r="A108" t="str">
            <v>GC15</v>
          </cell>
          <cell r="B108">
            <v>2875</v>
          </cell>
          <cell r="C108">
            <v>3095</v>
          </cell>
          <cell r="D108">
            <v>3425</v>
          </cell>
          <cell r="E108">
            <v>3655</v>
          </cell>
          <cell r="F108">
            <v>3670</v>
          </cell>
          <cell r="G108">
            <v>4000</v>
          </cell>
          <cell r="H108">
            <v>3800</v>
          </cell>
          <cell r="I108">
            <v>3830</v>
          </cell>
          <cell r="J108">
            <v>3875</v>
          </cell>
          <cell r="K108">
            <v>3995</v>
          </cell>
          <cell r="L108">
            <v>3925</v>
          </cell>
          <cell r="M108">
            <v>3625</v>
          </cell>
          <cell r="N108">
            <v>3500</v>
          </cell>
          <cell r="O108">
            <v>3660</v>
          </cell>
          <cell r="P108">
            <v>3775</v>
          </cell>
          <cell r="Q108">
            <v>3880</v>
          </cell>
          <cell r="R108">
            <v>3935</v>
          </cell>
          <cell r="S108">
            <v>3645</v>
          </cell>
          <cell r="T108">
            <v>3730</v>
          </cell>
          <cell r="U108">
            <v>3780</v>
          </cell>
          <cell r="V108">
            <v>3821.666666666667</v>
          </cell>
          <cell r="W108">
            <v>3863.3333333333335</v>
          </cell>
        </row>
        <row r="109">
          <cell r="A109" t="str">
            <v>GC20</v>
          </cell>
          <cell r="B109">
            <v>3200</v>
          </cell>
          <cell r="C109">
            <v>3300</v>
          </cell>
          <cell r="D109">
            <v>3500</v>
          </cell>
          <cell r="E109">
            <v>3850</v>
          </cell>
          <cell r="F109">
            <v>4100</v>
          </cell>
          <cell r="G109">
            <v>4500</v>
          </cell>
          <cell r="H109">
            <v>4400</v>
          </cell>
          <cell r="I109">
            <v>4030</v>
          </cell>
          <cell r="J109">
            <v>4045</v>
          </cell>
          <cell r="K109">
            <v>4160</v>
          </cell>
          <cell r="L109">
            <v>4175</v>
          </cell>
          <cell r="M109">
            <v>3940</v>
          </cell>
          <cell r="N109">
            <v>3805</v>
          </cell>
          <cell r="O109">
            <v>3985</v>
          </cell>
          <cell r="P109">
            <v>4100</v>
          </cell>
          <cell r="Q109">
            <v>4230</v>
          </cell>
          <cell r="R109">
            <v>4305</v>
          </cell>
          <cell r="S109">
            <v>3935</v>
          </cell>
          <cell r="T109">
            <v>4030</v>
          </cell>
          <cell r="U109">
            <v>4070</v>
          </cell>
          <cell r="V109">
            <v>4140.8333333333339</v>
          </cell>
          <cell r="W109">
            <v>4211.666666666667</v>
          </cell>
        </row>
        <row r="110">
          <cell r="A110" t="str">
            <v>LPG3</v>
          </cell>
          <cell r="B110">
            <v>2835</v>
          </cell>
          <cell r="C110">
            <v>3726</v>
          </cell>
          <cell r="D110">
            <v>4095</v>
          </cell>
          <cell r="E110">
            <v>4311</v>
          </cell>
          <cell r="F110">
            <v>4527</v>
          </cell>
          <cell r="G110">
            <v>4545</v>
          </cell>
          <cell r="H110">
            <v>4500</v>
          </cell>
          <cell r="I110">
            <v>4212</v>
          </cell>
          <cell r="J110">
            <v>4050</v>
          </cell>
          <cell r="K110">
            <v>4140</v>
          </cell>
          <cell r="L110">
            <v>4203</v>
          </cell>
          <cell r="M110">
            <v>4302</v>
          </cell>
          <cell r="N110">
            <v>4258.9799999999996</v>
          </cell>
          <cell r="O110">
            <v>4322.8646999999992</v>
          </cell>
          <cell r="P110">
            <v>4426.6134527999993</v>
          </cell>
          <cell r="Q110">
            <v>4510.7191084031992</v>
          </cell>
          <cell r="R110">
            <v>4587.4013332460536</v>
          </cell>
          <cell r="S110">
            <v>4665.3871559112358</v>
          </cell>
          <cell r="T110">
            <v>4744.6987375617264</v>
          </cell>
          <cell r="U110">
            <v>4825.358616100275</v>
          </cell>
          <cell r="V110">
            <v>4666.80162379168</v>
          </cell>
          <cell r="W110">
            <v>4508.244631483084</v>
          </cell>
        </row>
        <row r="111">
          <cell r="A111" t="str">
            <v>LPG4</v>
          </cell>
          <cell r="B111">
            <v>3150</v>
          </cell>
          <cell r="C111">
            <v>4140</v>
          </cell>
          <cell r="D111">
            <v>4550</v>
          </cell>
          <cell r="E111">
            <v>4790</v>
          </cell>
          <cell r="F111">
            <v>5030</v>
          </cell>
          <cell r="G111">
            <v>5050</v>
          </cell>
          <cell r="H111">
            <v>5000</v>
          </cell>
          <cell r="I111">
            <v>4680</v>
          </cell>
          <cell r="J111">
            <v>4500</v>
          </cell>
          <cell r="K111">
            <v>4600</v>
          </cell>
          <cell r="L111">
            <v>4670</v>
          </cell>
          <cell r="M111">
            <v>4780</v>
          </cell>
          <cell r="N111">
            <v>4732.2</v>
          </cell>
          <cell r="O111">
            <v>4803.1829999999991</v>
          </cell>
          <cell r="P111">
            <v>4918.4593919999988</v>
          </cell>
          <cell r="Q111">
            <v>5011.9101204479985</v>
          </cell>
          <cell r="R111">
            <v>5097.1125924956141</v>
          </cell>
          <cell r="S111">
            <v>5183.7635065680388</v>
          </cell>
          <cell r="T111">
            <v>5271.8874861796949</v>
          </cell>
          <cell r="U111">
            <v>5361.5095734447495</v>
          </cell>
          <cell r="V111">
            <v>5185.3351375463099</v>
          </cell>
          <cell r="W111">
            <v>5009.1607016478702</v>
          </cell>
        </row>
        <row r="112">
          <cell r="A112" t="str">
            <v>LPG5</v>
          </cell>
          <cell r="B112">
            <v>3625</v>
          </cell>
          <cell r="C112">
            <v>4445</v>
          </cell>
          <cell r="D112">
            <v>4995</v>
          </cell>
          <cell r="E112">
            <v>5340</v>
          </cell>
          <cell r="F112">
            <v>5680</v>
          </cell>
          <cell r="G112">
            <v>5595</v>
          </cell>
          <cell r="H112">
            <v>5550</v>
          </cell>
          <cell r="I112">
            <v>5195</v>
          </cell>
          <cell r="J112">
            <v>5000</v>
          </cell>
          <cell r="K112">
            <v>5105</v>
          </cell>
          <cell r="L112">
            <v>5185</v>
          </cell>
          <cell r="M112">
            <v>5310</v>
          </cell>
          <cell r="N112">
            <v>5256.9</v>
          </cell>
          <cell r="O112">
            <v>5335.7534999999989</v>
          </cell>
          <cell r="P112">
            <v>5463.8115839999991</v>
          </cell>
          <cell r="Q112">
            <v>5567.6240040959983</v>
          </cell>
          <cell r="R112">
            <v>5662.2736121656299</v>
          </cell>
          <cell r="S112">
            <v>5758.5322635724451</v>
          </cell>
          <cell r="T112">
            <v>5856.4273120531761</v>
          </cell>
          <cell r="U112">
            <v>5955.9865763580792</v>
          </cell>
          <cell r="V112">
            <v>5760.2781548893108</v>
          </cell>
          <cell r="W112">
            <v>5564.5697334205424</v>
          </cell>
        </row>
        <row r="113">
          <cell r="A113" t="str">
            <v>LPG8</v>
          </cell>
          <cell r="B113">
            <v>4100</v>
          </cell>
          <cell r="C113">
            <v>4750</v>
          </cell>
          <cell r="D113">
            <v>5440</v>
          </cell>
          <cell r="E113">
            <v>5890</v>
          </cell>
          <cell r="F113">
            <v>6330</v>
          </cell>
          <cell r="G113">
            <v>6140</v>
          </cell>
          <cell r="H113">
            <v>6100</v>
          </cell>
          <cell r="I113">
            <v>5710</v>
          </cell>
          <cell r="J113">
            <v>5500</v>
          </cell>
          <cell r="K113">
            <v>5610</v>
          </cell>
          <cell r="L113">
            <v>5700</v>
          </cell>
          <cell r="M113">
            <v>5840</v>
          </cell>
          <cell r="N113">
            <v>5781.6</v>
          </cell>
          <cell r="O113">
            <v>5868.3239999999996</v>
          </cell>
          <cell r="P113">
            <v>6009.1637759999994</v>
          </cell>
          <cell r="Q113">
            <v>6123.3378877439991</v>
          </cell>
          <cell r="R113">
            <v>6227.4346318356465</v>
          </cell>
          <cell r="S113">
            <v>6333.3010205768524</v>
          </cell>
          <cell r="T113">
            <v>6440.9671379266583</v>
          </cell>
          <cell r="U113">
            <v>6550.4635792714107</v>
          </cell>
          <cell r="V113">
            <v>6335.2211722323136</v>
          </cell>
          <cell r="W113">
            <v>6119.9787651932156</v>
          </cell>
        </row>
        <row r="114">
          <cell r="A114" t="str">
            <v>LPG10</v>
          </cell>
          <cell r="B114">
            <v>4310</v>
          </cell>
          <cell r="C114">
            <v>4730</v>
          </cell>
          <cell r="D114">
            <v>5380</v>
          </cell>
          <cell r="E114">
            <v>5890</v>
          </cell>
          <cell r="F114">
            <v>6245</v>
          </cell>
          <cell r="G114">
            <v>6420</v>
          </cell>
          <cell r="H114">
            <v>6350</v>
          </cell>
          <cell r="I114">
            <v>5970</v>
          </cell>
          <cell r="J114">
            <v>5750</v>
          </cell>
          <cell r="K114">
            <v>5865</v>
          </cell>
          <cell r="L114">
            <v>5960</v>
          </cell>
          <cell r="M114">
            <v>6110</v>
          </cell>
          <cell r="N114">
            <v>6048.9</v>
          </cell>
          <cell r="O114">
            <v>6139.6334999999999</v>
          </cell>
          <cell r="P114">
            <v>6286.9847040000004</v>
          </cell>
          <cell r="Q114">
            <v>6406.4374133760002</v>
          </cell>
          <cell r="R114">
            <v>6515.3468494033914</v>
          </cell>
          <cell r="S114">
            <v>6626.1077458432483</v>
          </cell>
          <cell r="T114">
            <v>6738.7515775225829</v>
          </cell>
          <cell r="U114">
            <v>6853.3103543404659</v>
          </cell>
          <cell r="V114">
            <v>6628.1166716334646</v>
          </cell>
          <cell r="W114">
            <v>6402.9229889264643</v>
          </cell>
        </row>
        <row r="115">
          <cell r="A115" t="str">
            <v>LPG12</v>
          </cell>
          <cell r="B115">
            <v>4520</v>
          </cell>
          <cell r="C115">
            <v>4710</v>
          </cell>
          <cell r="D115">
            <v>5320</v>
          </cell>
          <cell r="E115">
            <v>5890</v>
          </cell>
          <cell r="F115">
            <v>6160</v>
          </cell>
          <cell r="G115">
            <v>6700</v>
          </cell>
          <cell r="H115">
            <v>6600</v>
          </cell>
          <cell r="I115">
            <v>6230</v>
          </cell>
          <cell r="J115">
            <v>6000</v>
          </cell>
          <cell r="K115">
            <v>6120</v>
          </cell>
          <cell r="L115">
            <v>6220</v>
          </cell>
          <cell r="M115">
            <v>6380</v>
          </cell>
          <cell r="N115">
            <v>6316.2</v>
          </cell>
          <cell r="O115">
            <v>6410.9429999999993</v>
          </cell>
          <cell r="P115">
            <v>6564.8056319999996</v>
          </cell>
          <cell r="Q115">
            <v>6689.5369390079986</v>
          </cell>
          <cell r="R115">
            <v>6803.2590669711335</v>
          </cell>
          <cell r="S115">
            <v>6918.9144711096424</v>
          </cell>
          <cell r="T115">
            <v>7036.5360171185057</v>
          </cell>
          <cell r="U115">
            <v>7156.1571294095193</v>
          </cell>
          <cell r="V115">
            <v>6921.0121710346157</v>
          </cell>
          <cell r="W115">
            <v>6685.8672126597112</v>
          </cell>
        </row>
        <row r="116">
          <cell r="A116" t="str">
            <v>LPG15</v>
          </cell>
          <cell r="B116">
            <v>4656.666666666667</v>
          </cell>
          <cell r="C116">
            <v>4903.333333333333</v>
          </cell>
          <cell r="D116">
            <v>5583.333333333333</v>
          </cell>
          <cell r="E116">
            <v>6043.333333333333</v>
          </cell>
          <cell r="F116">
            <v>6553.333333333333</v>
          </cell>
          <cell r="G116">
            <v>7070</v>
          </cell>
          <cell r="H116">
            <v>6966.666666666667</v>
          </cell>
          <cell r="I116">
            <v>6576.666666666667</v>
          </cell>
          <cell r="J116">
            <v>6333.333333333333</v>
          </cell>
          <cell r="K116">
            <v>6463.333333333333</v>
          </cell>
          <cell r="L116">
            <v>6566.666666666667</v>
          </cell>
          <cell r="M116">
            <v>6733.333333333333</v>
          </cell>
          <cell r="N116">
            <v>6666</v>
          </cell>
          <cell r="O116">
            <v>6765.99</v>
          </cell>
          <cell r="P116">
            <v>6928.3737599999995</v>
          </cell>
          <cell r="Q116">
            <v>7060.0128614399991</v>
          </cell>
          <cell r="R116">
            <v>7180.0330800844777</v>
          </cell>
          <cell r="S116">
            <v>7302.0936424459132</v>
          </cell>
          <cell r="T116">
            <v>7426.2292343674935</v>
          </cell>
          <cell r="U116">
            <v>7552.4751313517399</v>
          </cell>
          <cell r="V116">
            <v>7304.3075159299497</v>
          </cell>
          <cell r="W116">
            <v>7056.1399005081585</v>
          </cell>
        </row>
        <row r="117">
          <cell r="A117" t="str">
            <v>LPG20</v>
          </cell>
          <cell r="B117">
            <v>4725</v>
          </cell>
          <cell r="C117">
            <v>5000</v>
          </cell>
          <cell r="D117">
            <v>5715</v>
          </cell>
          <cell r="E117">
            <v>6120</v>
          </cell>
          <cell r="F117">
            <v>6750</v>
          </cell>
          <cell r="G117">
            <v>7255</v>
          </cell>
          <cell r="H117">
            <v>7150</v>
          </cell>
          <cell r="I117">
            <v>6750</v>
          </cell>
          <cell r="J117">
            <v>6500</v>
          </cell>
          <cell r="K117">
            <v>6635</v>
          </cell>
          <cell r="L117">
            <v>6740</v>
          </cell>
          <cell r="M117">
            <v>6910</v>
          </cell>
          <cell r="N117">
            <v>6840.9</v>
          </cell>
          <cell r="O117">
            <v>6943.5134999999991</v>
          </cell>
          <cell r="P117">
            <v>7110.1578239999999</v>
          </cell>
          <cell r="Q117">
            <v>7245.2508226559985</v>
          </cell>
          <cell r="R117">
            <v>7368.4200866411502</v>
          </cell>
          <cell r="S117">
            <v>7493.6832281140487</v>
          </cell>
          <cell r="T117">
            <v>7621.075842991987</v>
          </cell>
          <cell r="U117">
            <v>7750.6341323228498</v>
          </cell>
          <cell r="V117">
            <v>7495.9551883776167</v>
          </cell>
          <cell r="W117">
            <v>7241.2762444323826</v>
          </cell>
        </row>
        <row r="118">
          <cell r="A118" t="str">
            <v>LPG24</v>
          </cell>
          <cell r="B118">
            <v>4793.333333333333</v>
          </cell>
          <cell r="C118">
            <v>5096.666666666667</v>
          </cell>
          <cell r="D118">
            <v>5846.666666666667</v>
          </cell>
          <cell r="E118">
            <v>6196.666666666667</v>
          </cell>
          <cell r="F118">
            <v>6946.666666666667</v>
          </cell>
          <cell r="G118">
            <v>7440</v>
          </cell>
          <cell r="H118">
            <v>7333.333333333333</v>
          </cell>
          <cell r="I118">
            <v>6923.333333333333</v>
          </cell>
          <cell r="J118">
            <v>6666.666666666667</v>
          </cell>
          <cell r="K118">
            <v>6806.666666666667</v>
          </cell>
          <cell r="L118">
            <v>6913.333333333333</v>
          </cell>
          <cell r="M118">
            <v>7086.666666666667</v>
          </cell>
          <cell r="N118">
            <v>7015.8</v>
          </cell>
          <cell r="O118">
            <v>7121.0369999999994</v>
          </cell>
          <cell r="P118">
            <v>7291.9418879999994</v>
          </cell>
          <cell r="Q118">
            <v>7430.4887838719987</v>
          </cell>
          <cell r="R118">
            <v>7556.8070931978218</v>
          </cell>
          <cell r="S118">
            <v>7685.2728137821841</v>
          </cell>
          <cell r="T118">
            <v>7815.9224516164804</v>
          </cell>
          <cell r="U118">
            <v>7948.7931332939597</v>
          </cell>
          <cell r="V118">
            <v>7687.6028608252827</v>
          </cell>
          <cell r="W118">
            <v>7426.4125883566057</v>
          </cell>
        </row>
        <row r="119">
          <cell r="A119" t="str">
            <v>LPG28</v>
          </cell>
          <cell r="B119">
            <v>4930</v>
          </cell>
          <cell r="C119">
            <v>5290</v>
          </cell>
          <cell r="D119">
            <v>6110</v>
          </cell>
          <cell r="E119">
            <v>6350</v>
          </cell>
          <cell r="F119">
            <v>7340</v>
          </cell>
          <cell r="G119">
            <v>7810</v>
          </cell>
          <cell r="H119">
            <v>7700</v>
          </cell>
          <cell r="I119">
            <v>7270</v>
          </cell>
          <cell r="J119">
            <v>7000</v>
          </cell>
          <cell r="K119">
            <v>7150</v>
          </cell>
          <cell r="L119">
            <v>7260</v>
          </cell>
          <cell r="M119">
            <v>7440</v>
          </cell>
          <cell r="N119">
            <v>7365.6</v>
          </cell>
          <cell r="O119">
            <v>7476.0839999999998</v>
          </cell>
          <cell r="P119">
            <v>7655.5100160000002</v>
          </cell>
          <cell r="Q119">
            <v>7800.9647063039993</v>
          </cell>
          <cell r="R119">
            <v>7933.5811063111669</v>
          </cell>
          <cell r="S119">
            <v>8068.4519851184559</v>
          </cell>
          <cell r="T119">
            <v>8205.6156688654683</v>
          </cell>
          <cell r="U119">
            <v>8345.1111352361804</v>
          </cell>
          <cell r="V119">
            <v>8070.8982057206176</v>
          </cell>
          <cell r="W119">
            <v>7796.6852762050548</v>
          </cell>
        </row>
        <row r="120">
          <cell r="A120" t="str">
            <v>LPG35</v>
          </cell>
          <cell r="B120">
            <v>5203.333333333333</v>
          </cell>
          <cell r="C120">
            <v>5500</v>
          </cell>
          <cell r="D120">
            <v>6493.333333333333</v>
          </cell>
          <cell r="E120">
            <v>7100</v>
          </cell>
          <cell r="F120">
            <v>7816.666666666667</v>
          </cell>
          <cell r="G120">
            <v>7916.666666666667</v>
          </cell>
          <cell r="H120">
            <v>8093.333333333333</v>
          </cell>
          <cell r="I120">
            <v>7616.666666666667</v>
          </cell>
          <cell r="J120">
            <v>7333.333333333333</v>
          </cell>
          <cell r="K120">
            <v>7490</v>
          </cell>
          <cell r="L120">
            <v>7606.666666666667</v>
          </cell>
          <cell r="M120">
            <v>7793.333333333333</v>
          </cell>
          <cell r="N120">
            <v>7715.4</v>
          </cell>
          <cell r="O120">
            <v>7831.1309999999994</v>
          </cell>
          <cell r="P120">
            <v>8019.0781439999992</v>
          </cell>
          <cell r="Q120">
            <v>8171.440628735998</v>
          </cell>
          <cell r="R120">
            <v>8310.3551194245083</v>
          </cell>
          <cell r="S120">
            <v>8451.631156454725</v>
          </cell>
          <cell r="T120">
            <v>8595.3088861144552</v>
          </cell>
          <cell r="U120">
            <v>8741.4291371784002</v>
          </cell>
          <cell r="V120">
            <v>8454.1935506159498</v>
          </cell>
          <cell r="W120">
            <v>8166.9579640535012</v>
          </cell>
        </row>
        <row r="121">
          <cell r="A121" t="str">
            <v>LPG55</v>
          </cell>
          <cell r="B121">
            <v>5750</v>
          </cell>
          <cell r="C121">
            <v>5920</v>
          </cell>
          <cell r="D121">
            <v>7260</v>
          </cell>
          <cell r="E121">
            <v>8600</v>
          </cell>
          <cell r="F121">
            <v>8770</v>
          </cell>
          <cell r="G121">
            <v>8130</v>
          </cell>
          <cell r="H121">
            <v>8880</v>
          </cell>
          <cell r="I121">
            <v>8310</v>
          </cell>
          <cell r="J121">
            <v>8000</v>
          </cell>
          <cell r="K121">
            <v>8170</v>
          </cell>
          <cell r="L121">
            <v>8300</v>
          </cell>
          <cell r="M121">
            <v>8500</v>
          </cell>
          <cell r="N121">
            <v>8415</v>
          </cell>
          <cell r="O121">
            <v>8541.2249999999985</v>
          </cell>
          <cell r="P121">
            <v>8746.2143999999989</v>
          </cell>
          <cell r="Q121">
            <v>8912.392473599999</v>
          </cell>
          <cell r="R121">
            <v>9063.9031456511984</v>
          </cell>
          <cell r="S121">
            <v>9217.9894991272686</v>
          </cell>
          <cell r="T121">
            <v>9374.6953206124308</v>
          </cell>
          <cell r="U121">
            <v>9534.0651410628416</v>
          </cell>
          <cell r="V121">
            <v>9220.7842404066214</v>
          </cell>
          <cell r="W121">
            <v>8907.5033397503994</v>
          </cell>
        </row>
        <row r="122">
          <cell r="A122" t="str">
            <v>LPG75</v>
          </cell>
          <cell r="B122">
            <v>6580</v>
          </cell>
          <cell r="C122">
            <v>7040</v>
          </cell>
          <cell r="D122">
            <v>8300</v>
          </cell>
          <cell r="E122">
            <v>9590</v>
          </cell>
          <cell r="F122">
            <v>11160</v>
          </cell>
          <cell r="G122">
            <v>11100</v>
          </cell>
          <cell r="H122">
            <v>10880</v>
          </cell>
          <cell r="I122">
            <v>10000</v>
          </cell>
          <cell r="J122">
            <v>10210</v>
          </cell>
          <cell r="K122">
            <v>10370</v>
          </cell>
          <cell r="L122">
            <v>10630</v>
          </cell>
          <cell r="M122">
            <v>10400</v>
          </cell>
          <cell r="N122">
            <v>10296</v>
          </cell>
          <cell r="O122">
            <v>10450.44</v>
          </cell>
          <cell r="P122">
            <v>10701.250559999999</v>
          </cell>
          <cell r="Q122">
            <v>10904.574320639998</v>
          </cell>
          <cell r="R122">
            <v>11089.952084090877</v>
          </cell>
          <cell r="S122">
            <v>11278.481269520422</v>
          </cell>
          <cell r="T122">
            <v>11470.215451102267</v>
          </cell>
          <cell r="U122">
            <v>11665.209113771005</v>
          </cell>
          <cell r="V122">
            <v>11281.900717673981</v>
          </cell>
          <cell r="W122">
            <v>10898.592321576958</v>
          </cell>
        </row>
        <row r="123">
          <cell r="A123" t="str">
            <v>CONT300</v>
          </cell>
          <cell r="B123">
            <v>2067.4124999999999</v>
          </cell>
          <cell r="C123">
            <v>2225.6144999999997</v>
          </cell>
          <cell r="D123">
            <v>2462.9174999999996</v>
          </cell>
          <cell r="E123">
            <v>2628.3104999999996</v>
          </cell>
          <cell r="F123">
            <v>2639.0969999999998</v>
          </cell>
          <cell r="G123">
            <v>2876.4</v>
          </cell>
          <cell r="H123">
            <v>2836.45</v>
          </cell>
          <cell r="I123">
            <v>2796.5</v>
          </cell>
          <cell r="J123">
            <v>2676.65</v>
          </cell>
          <cell r="K123">
            <v>2756.55</v>
          </cell>
          <cell r="L123">
            <v>2836.45</v>
          </cell>
          <cell r="M123">
            <v>2916.35</v>
          </cell>
          <cell r="N123">
            <v>2952.8043749999997</v>
          </cell>
          <cell r="O123">
            <v>2989.7144296874994</v>
          </cell>
          <cell r="P123">
            <v>3079.4058625781245</v>
          </cell>
          <cell r="Q123">
            <v>3165.629226730312</v>
          </cell>
          <cell r="R123">
            <v>3219.4449235847269</v>
          </cell>
          <cell r="S123">
            <v>2938.9498817580661</v>
          </cell>
          <cell r="T123">
            <v>2953.1948699338732</v>
          </cell>
          <cell r="U123">
            <v>2980.8493569272605</v>
          </cell>
          <cell r="V123">
            <v>3067.8380139458241</v>
          </cell>
          <cell r="W123">
            <v>3154.8266709643881</v>
          </cell>
        </row>
        <row r="124">
          <cell r="A124" t="str">
            <v>CONT400</v>
          </cell>
          <cell r="B124">
            <v>2432.25</v>
          </cell>
          <cell r="C124">
            <v>2618.37</v>
          </cell>
          <cell r="D124">
            <v>2897.55</v>
          </cell>
          <cell r="E124">
            <v>3092.13</v>
          </cell>
          <cell r="F124">
            <v>3104.82</v>
          </cell>
          <cell r="G124">
            <v>3384</v>
          </cell>
          <cell r="H124">
            <v>3337</v>
          </cell>
          <cell r="I124">
            <v>3290</v>
          </cell>
          <cell r="J124">
            <v>3149</v>
          </cell>
          <cell r="K124">
            <v>3243</v>
          </cell>
          <cell r="L124">
            <v>3337</v>
          </cell>
          <cell r="M124">
            <v>3431</v>
          </cell>
          <cell r="N124">
            <v>3473.8874999999998</v>
          </cell>
          <cell r="O124">
            <v>3517.3110937499996</v>
          </cell>
          <cell r="P124">
            <v>3622.8304265624997</v>
          </cell>
          <cell r="Q124">
            <v>3724.2696785062499</v>
          </cell>
          <cell r="R124">
            <v>3787.5822630408557</v>
          </cell>
          <cell r="S124">
            <v>3457.5880961859607</v>
          </cell>
          <cell r="T124">
            <v>3474.3469058045566</v>
          </cell>
          <cell r="U124">
            <v>3506.8815963850125</v>
          </cell>
          <cell r="V124">
            <v>3609.2211928774404</v>
          </cell>
          <cell r="W124">
            <v>3711.5607893698689</v>
          </cell>
        </row>
        <row r="125">
          <cell r="A125" t="str">
            <v>CONT550</v>
          </cell>
          <cell r="B125">
            <v>2587.5</v>
          </cell>
          <cell r="C125">
            <v>2785.5</v>
          </cell>
          <cell r="D125">
            <v>3082.5</v>
          </cell>
          <cell r="E125">
            <v>3289.5</v>
          </cell>
          <cell r="F125">
            <v>3303</v>
          </cell>
          <cell r="G125">
            <v>3600</v>
          </cell>
          <cell r="H125">
            <v>3550</v>
          </cell>
          <cell r="I125">
            <v>3500</v>
          </cell>
          <cell r="J125">
            <v>3350</v>
          </cell>
          <cell r="K125">
            <v>3450</v>
          </cell>
          <cell r="L125">
            <v>3550</v>
          </cell>
          <cell r="M125">
            <v>3650</v>
          </cell>
          <cell r="N125">
            <v>3695.625</v>
          </cell>
          <cell r="O125">
            <v>3741.8203125</v>
          </cell>
          <cell r="P125">
            <v>3788.5930664062498</v>
          </cell>
          <cell r="Q125">
            <v>3835.9504797363279</v>
          </cell>
          <cell r="R125">
            <v>3883.8998607330318</v>
          </cell>
          <cell r="S125">
            <v>3932.4486089921947</v>
          </cell>
          <cell r="T125">
            <v>3981.6042166045968</v>
          </cell>
          <cell r="U125">
            <v>4031.374269312154</v>
          </cell>
          <cell r="V125">
            <v>3933.761035802012</v>
          </cell>
          <cell r="W125">
            <v>3836.1478022918695</v>
          </cell>
        </row>
        <row r="126">
          <cell r="A126" t="str">
            <v>CONT750</v>
          </cell>
          <cell r="B126">
            <v>2910.9375</v>
          </cell>
          <cell r="C126">
            <v>3133.6875</v>
          </cell>
          <cell r="D126">
            <v>3467.8125</v>
          </cell>
          <cell r="E126">
            <v>3700.6875</v>
          </cell>
          <cell r="F126">
            <v>3715.875</v>
          </cell>
          <cell r="G126">
            <v>4050</v>
          </cell>
          <cell r="H126">
            <v>3975</v>
          </cell>
          <cell r="I126">
            <v>3900</v>
          </cell>
          <cell r="J126">
            <v>3750</v>
          </cell>
          <cell r="K126">
            <v>3900</v>
          </cell>
          <cell r="L126">
            <v>4000</v>
          </cell>
          <cell r="M126">
            <v>4100</v>
          </cell>
          <cell r="N126">
            <v>4606.875</v>
          </cell>
          <cell r="O126">
            <v>4664.4609375</v>
          </cell>
          <cell r="P126">
            <v>4722.7666992187496</v>
          </cell>
          <cell r="Q126">
            <v>4781.8012829589834</v>
          </cell>
          <cell r="R126">
            <v>4841.5737989959707</v>
          </cell>
          <cell r="S126">
            <v>4902.0934714834202</v>
          </cell>
          <cell r="T126">
            <v>4963.3696398769625</v>
          </cell>
          <cell r="U126">
            <v>5025.4117603754239</v>
          </cell>
          <cell r="V126">
            <v>4903.7295103833294</v>
          </cell>
          <cell r="W126">
            <v>4782.0472603912349</v>
          </cell>
        </row>
        <row r="127">
          <cell r="A127" t="str">
            <v>CONT1000</v>
          </cell>
          <cell r="B127">
            <v>3234.375</v>
          </cell>
          <cell r="C127">
            <v>3481.875</v>
          </cell>
          <cell r="D127">
            <v>3853.125</v>
          </cell>
          <cell r="E127">
            <v>4111.875</v>
          </cell>
          <cell r="F127">
            <v>4128.75</v>
          </cell>
          <cell r="G127">
            <v>4500</v>
          </cell>
          <cell r="H127">
            <v>4400</v>
          </cell>
          <cell r="I127">
            <v>4300</v>
          </cell>
          <cell r="J127">
            <v>4150</v>
          </cell>
          <cell r="K127">
            <v>4350</v>
          </cell>
          <cell r="L127">
            <v>4450</v>
          </cell>
          <cell r="M127">
            <v>4550</v>
          </cell>
          <cell r="N127">
            <v>4606.875</v>
          </cell>
          <cell r="O127">
            <v>4664.4609375</v>
          </cell>
          <cell r="P127">
            <v>4722.7666992187496</v>
          </cell>
          <cell r="Q127">
            <v>4781.8012829589834</v>
          </cell>
          <cell r="R127">
            <v>4841.5737989959707</v>
          </cell>
          <cell r="S127">
            <v>4902.0934714834202</v>
          </cell>
          <cell r="T127">
            <v>4963.3696398769625</v>
          </cell>
          <cell r="U127">
            <v>5025.4117603754239</v>
          </cell>
          <cell r="V127">
            <v>4903.7295103833294</v>
          </cell>
          <cell r="W127">
            <v>4782.0472603912349</v>
          </cell>
        </row>
        <row r="128">
          <cell r="A128" t="str">
            <v>CONT1700</v>
          </cell>
          <cell r="B128">
            <v>3520</v>
          </cell>
          <cell r="C128">
            <v>3630</v>
          </cell>
          <cell r="D128">
            <v>3850</v>
          </cell>
          <cell r="E128">
            <v>4235</v>
          </cell>
          <cell r="F128">
            <v>4510</v>
          </cell>
          <cell r="G128">
            <v>4950</v>
          </cell>
          <cell r="H128">
            <v>4860</v>
          </cell>
          <cell r="I128">
            <v>4770</v>
          </cell>
          <cell r="J128">
            <v>4635</v>
          </cell>
          <cell r="K128">
            <v>4815</v>
          </cell>
          <cell r="L128">
            <v>4905</v>
          </cell>
          <cell r="M128">
            <v>4995</v>
          </cell>
          <cell r="N128">
            <v>5057.4375</v>
          </cell>
          <cell r="O128">
            <v>5120.6554687500002</v>
          </cell>
          <cell r="P128">
            <v>5184.6636621093749</v>
          </cell>
          <cell r="Q128">
            <v>5249.4719578857421</v>
          </cell>
          <cell r="R128">
            <v>5315.0903573593132</v>
          </cell>
          <cell r="S128">
            <v>5381.5289868263044</v>
          </cell>
          <cell r="T128">
            <v>5448.7980991616323</v>
          </cell>
          <cell r="U128">
            <v>5516.9080754011529</v>
          </cell>
          <cell r="V128">
            <v>5383.325033926315</v>
          </cell>
          <cell r="W128">
            <v>5249.741992451477</v>
          </cell>
        </row>
        <row r="129">
          <cell r="A129" t="str">
            <v>CONT2000</v>
          </cell>
          <cell r="B129">
            <v>3911.1111111111109</v>
          </cell>
          <cell r="C129">
            <v>4033.333333333333</v>
          </cell>
          <cell r="D129">
            <v>4277.7777777777774</v>
          </cell>
          <cell r="E129">
            <v>4705.5555555555557</v>
          </cell>
          <cell r="F129">
            <v>5011.1111111111113</v>
          </cell>
          <cell r="G129">
            <v>5500</v>
          </cell>
          <cell r="H129">
            <v>5400</v>
          </cell>
          <cell r="I129">
            <v>5300</v>
          </cell>
          <cell r="J129">
            <v>5150</v>
          </cell>
          <cell r="K129">
            <v>5350</v>
          </cell>
          <cell r="L129">
            <v>5450</v>
          </cell>
          <cell r="M129">
            <v>5550</v>
          </cell>
          <cell r="N129">
            <v>5619.375</v>
          </cell>
          <cell r="O129">
            <v>5689.6171875</v>
          </cell>
          <cell r="P129">
            <v>5760.7374023437496</v>
          </cell>
          <cell r="Q129">
            <v>5832.7466198730463</v>
          </cell>
          <cell r="R129">
            <v>5905.6559526214587</v>
          </cell>
          <cell r="S129">
            <v>5979.4766520292269</v>
          </cell>
          <cell r="T129">
            <v>6054.2201101795908</v>
          </cell>
          <cell r="U129">
            <v>6129.8978615568358</v>
          </cell>
          <cell r="V129">
            <v>5981.4722599181268</v>
          </cell>
          <cell r="W129">
            <v>5833.0466582794179</v>
          </cell>
        </row>
        <row r="130">
          <cell r="A130" t="str">
            <v>CONT3000</v>
          </cell>
          <cell r="B130">
            <v>4875.9183673469379</v>
          </cell>
          <cell r="C130">
            <v>5461.8367346938767</v>
          </cell>
          <cell r="D130">
            <v>5825.5102040816319</v>
          </cell>
          <cell r="E130">
            <v>5913.0612244897957</v>
          </cell>
          <cell r="F130">
            <v>6061.2244897959181</v>
          </cell>
          <cell r="G130">
            <v>6600</v>
          </cell>
          <cell r="H130">
            <v>6450</v>
          </cell>
          <cell r="I130">
            <v>6400</v>
          </cell>
          <cell r="J130">
            <v>6200</v>
          </cell>
          <cell r="K130">
            <v>6500</v>
          </cell>
          <cell r="L130">
            <v>6700</v>
          </cell>
          <cell r="M130">
            <v>6800</v>
          </cell>
          <cell r="N130">
            <v>6885</v>
          </cell>
          <cell r="O130">
            <v>6971.0625</v>
          </cell>
          <cell r="P130">
            <v>7058.2007812499996</v>
          </cell>
          <cell r="Q130">
            <v>7146.4282910156244</v>
          </cell>
          <cell r="R130">
            <v>7235.7586446533196</v>
          </cell>
          <cell r="S130">
            <v>7326.2056277114862</v>
          </cell>
          <cell r="T130">
            <v>7417.7831980578776</v>
          </cell>
          <cell r="U130">
            <v>7510.5054880336011</v>
          </cell>
          <cell r="V130">
            <v>7328.6506968366248</v>
          </cell>
          <cell r="W130">
            <v>7146.7959056396476</v>
          </cell>
        </row>
        <row r="131">
          <cell r="A131" t="str">
            <v>CONT4000</v>
          </cell>
          <cell r="B131">
            <v>5607.3061224489784</v>
          </cell>
          <cell r="C131">
            <v>6281.1122448979577</v>
          </cell>
          <cell r="D131">
            <v>6699.3367346938758</v>
          </cell>
          <cell r="E131">
            <v>6800.0204081632646</v>
          </cell>
          <cell r="F131">
            <v>6970.4081632653051</v>
          </cell>
          <cell r="G131">
            <v>7590</v>
          </cell>
          <cell r="H131">
            <v>7417.5</v>
          </cell>
          <cell r="I131">
            <v>7360</v>
          </cell>
          <cell r="J131">
            <v>7130</v>
          </cell>
          <cell r="K131">
            <v>7475</v>
          </cell>
          <cell r="L131">
            <v>7705</v>
          </cell>
          <cell r="M131">
            <v>7820</v>
          </cell>
          <cell r="N131">
            <v>7917.75</v>
          </cell>
          <cell r="O131">
            <v>8016.7218749999993</v>
          </cell>
          <cell r="P131">
            <v>8116.9308984374993</v>
          </cell>
          <cell r="Q131">
            <v>8218.392534667968</v>
          </cell>
          <cell r="R131">
            <v>8321.1224413513173</v>
          </cell>
          <cell r="S131">
            <v>8425.1364718682089</v>
          </cell>
          <cell r="T131">
            <v>8530.4506777665592</v>
          </cell>
          <cell r="U131">
            <v>8637.0813112386404</v>
          </cell>
          <cell r="V131">
            <v>8427.9483013621175</v>
          </cell>
          <cell r="W131">
            <v>8218.8152914855946</v>
          </cell>
        </row>
        <row r="132">
          <cell r="A132" t="str">
            <v>CONT5000</v>
          </cell>
          <cell r="B132">
            <v>6448.4020408163251</v>
          </cell>
          <cell r="C132">
            <v>7223.2790816326506</v>
          </cell>
          <cell r="D132">
            <v>7704.2372448979568</v>
          </cell>
          <cell r="E132">
            <v>7820.0234693877537</v>
          </cell>
          <cell r="F132">
            <v>8015.9693877550999</v>
          </cell>
          <cell r="G132">
            <v>8728.5</v>
          </cell>
          <cell r="H132">
            <v>8530.1249999999982</v>
          </cell>
          <cell r="I132">
            <v>8464</v>
          </cell>
          <cell r="J132">
            <v>8199.5</v>
          </cell>
          <cell r="K132">
            <v>8596.25</v>
          </cell>
          <cell r="L132">
            <v>8860.75</v>
          </cell>
          <cell r="M132">
            <v>8993</v>
          </cell>
          <cell r="N132">
            <v>9105.4124999999985</v>
          </cell>
          <cell r="O132">
            <v>9219.2301562499979</v>
          </cell>
          <cell r="P132">
            <v>9334.4705332031226</v>
          </cell>
          <cell r="Q132">
            <v>9451.1514148681617</v>
          </cell>
          <cell r="R132">
            <v>9569.2908075540126</v>
          </cell>
          <cell r="S132">
            <v>9688.9069426484366</v>
          </cell>
          <cell r="T132">
            <v>9810.0182794315388</v>
          </cell>
          <cell r="U132">
            <v>9932.6435079244329</v>
          </cell>
          <cell r="V132">
            <v>9692.140546566432</v>
          </cell>
          <cell r="W132">
            <v>9451.6375852084311</v>
          </cell>
        </row>
        <row r="133">
          <cell r="A133" t="str">
            <v>CONT6000</v>
          </cell>
          <cell r="P133">
            <v>10267.917586523436</v>
          </cell>
          <cell r="Q133">
            <v>10396.266556354978</v>
          </cell>
          <cell r="R133">
            <v>10526.219888309415</v>
          </cell>
          <cell r="S133">
            <v>10657.797636913281</v>
          </cell>
          <cell r="T133">
            <v>10791.020107374694</v>
          </cell>
          <cell r="U133">
            <v>10925.907858716877</v>
          </cell>
          <cell r="V133">
            <v>10661.354601223076</v>
          </cell>
          <cell r="W133">
            <v>10396.801343729276</v>
          </cell>
        </row>
        <row r="134">
          <cell r="A134" t="str">
            <v>CONT7000</v>
          </cell>
          <cell r="P134">
            <v>11294.709345175781</v>
          </cell>
          <cell r="Q134">
            <v>11435.893211990477</v>
          </cell>
          <cell r="R134">
            <v>11578.841877140358</v>
          </cell>
          <cell r="S134">
            <v>11723.57740060461</v>
          </cell>
          <cell r="T134">
            <v>11870.122118112164</v>
          </cell>
          <cell r="U134">
            <v>12018.498644588566</v>
          </cell>
          <cell r="V134">
            <v>11727.490061345385</v>
          </cell>
          <cell r="W134">
            <v>11436.481478102205</v>
          </cell>
        </row>
        <row r="135">
          <cell r="A135" t="str">
            <v>CONT8000</v>
          </cell>
          <cell r="P135">
            <v>12424.180279693361</v>
          </cell>
          <cell r="Q135">
            <v>12579.482533189524</v>
          </cell>
          <cell r="R135">
            <v>12736.726064854394</v>
          </cell>
          <cell r="S135">
            <v>12895.935140665073</v>
          </cell>
          <cell r="T135">
            <v>13057.134329923381</v>
          </cell>
          <cell r="U135">
            <v>13220.348509047424</v>
          </cell>
          <cell r="V135">
            <v>12900.239067479924</v>
          </cell>
          <cell r="W135">
            <v>12580.129625912426</v>
          </cell>
        </row>
        <row r="136">
          <cell r="A136" t="str">
            <v>REEF270</v>
          </cell>
          <cell r="B136">
            <v>2199.375</v>
          </cell>
          <cell r="C136">
            <v>2367.6750000000002</v>
          </cell>
          <cell r="D136">
            <v>2620.125</v>
          </cell>
          <cell r="E136">
            <v>2796.0749999999998</v>
          </cell>
          <cell r="F136">
            <v>2807.55</v>
          </cell>
          <cell r="G136">
            <v>3060</v>
          </cell>
          <cell r="H136">
            <v>2975</v>
          </cell>
          <cell r="I136">
            <v>2890</v>
          </cell>
          <cell r="J136">
            <v>2720</v>
          </cell>
          <cell r="K136">
            <v>2805</v>
          </cell>
          <cell r="L136">
            <v>2890</v>
          </cell>
          <cell r="M136">
            <v>2975</v>
          </cell>
          <cell r="N136">
            <v>3064.25</v>
          </cell>
          <cell r="O136">
            <v>3156.1775000000002</v>
          </cell>
          <cell r="P136">
            <v>3250.8628250000002</v>
          </cell>
          <cell r="Q136">
            <v>3315.8800815000004</v>
          </cell>
          <cell r="R136">
            <v>3795.4400407500002</v>
          </cell>
          <cell r="S136">
            <v>4275</v>
          </cell>
          <cell r="T136">
            <v>4061.25</v>
          </cell>
          <cell r="U136">
            <v>3655.125</v>
          </cell>
          <cell r="V136">
            <v>3554.5929912083338</v>
          </cell>
          <cell r="W136">
            <v>3454.0609824166672</v>
          </cell>
        </row>
        <row r="137">
          <cell r="A137" t="str">
            <v>REEF350</v>
          </cell>
          <cell r="B137">
            <v>2393.4375</v>
          </cell>
          <cell r="C137">
            <v>2576.5875000000001</v>
          </cell>
          <cell r="D137">
            <v>2851.3125</v>
          </cell>
          <cell r="E137">
            <v>3042.7874999999999</v>
          </cell>
          <cell r="F137">
            <v>3055.2750000000001</v>
          </cell>
          <cell r="G137">
            <v>3330</v>
          </cell>
          <cell r="H137">
            <v>3237.5</v>
          </cell>
          <cell r="I137">
            <v>3145</v>
          </cell>
          <cell r="J137">
            <v>2960</v>
          </cell>
          <cell r="K137">
            <v>3052.5</v>
          </cell>
          <cell r="L137">
            <v>3145</v>
          </cell>
          <cell r="M137">
            <v>3237.5</v>
          </cell>
          <cell r="N137">
            <v>3327.2326041666665</v>
          </cell>
          <cell r="O137">
            <v>3427.0495822916669</v>
          </cell>
          <cell r="P137">
            <v>3529.8610697604167</v>
          </cell>
          <cell r="Q137">
            <v>3608.6663783115628</v>
          </cell>
          <cell r="R137">
            <v>4135.1146242457971</v>
          </cell>
          <cell r="S137">
            <v>4680.5851121639162</v>
          </cell>
          <cell r="T137">
            <v>4446.5558565557203</v>
          </cell>
          <cell r="U137">
            <v>4001.9002709001484</v>
          </cell>
          <cell r="V137">
            <v>3879.8904808363704</v>
          </cell>
          <cell r="W137">
            <v>3757.8806907725921</v>
          </cell>
        </row>
        <row r="138">
          <cell r="A138" t="str">
            <v>REEF400</v>
          </cell>
          <cell r="B138">
            <v>2587.5</v>
          </cell>
          <cell r="C138">
            <v>2785.5</v>
          </cell>
          <cell r="D138">
            <v>3082.5</v>
          </cell>
          <cell r="E138">
            <v>3289.5</v>
          </cell>
          <cell r="F138">
            <v>3303</v>
          </cell>
          <cell r="G138">
            <v>3600</v>
          </cell>
          <cell r="H138">
            <v>3500</v>
          </cell>
          <cell r="I138">
            <v>3400</v>
          </cell>
          <cell r="J138">
            <v>3200</v>
          </cell>
          <cell r="K138">
            <v>3300</v>
          </cell>
          <cell r="L138">
            <v>3400</v>
          </cell>
          <cell r="M138">
            <v>3500</v>
          </cell>
          <cell r="N138">
            <v>3590.2152083333331</v>
          </cell>
          <cell r="O138">
            <v>3697.9216645833335</v>
          </cell>
          <cell r="P138">
            <v>3808.8593145208333</v>
          </cell>
          <cell r="Q138">
            <v>3901.4526751231251</v>
          </cell>
          <cell r="R138">
            <v>4474.7892077415936</v>
          </cell>
          <cell r="S138">
            <v>5086.1702243278323</v>
          </cell>
          <cell r="T138">
            <v>4831.8617131114406</v>
          </cell>
          <cell r="U138">
            <v>4348.6755418002967</v>
          </cell>
          <cell r="V138">
            <v>4205.187970464407</v>
          </cell>
          <cell r="W138">
            <v>4061.7003991285178</v>
          </cell>
        </row>
        <row r="139">
          <cell r="A139" t="str">
            <v>REEF450</v>
          </cell>
          <cell r="B139">
            <v>2715.9722222222217</v>
          </cell>
          <cell r="C139">
            <v>2859.4166666666661</v>
          </cell>
          <cell r="D139">
            <v>3096.8055555555552</v>
          </cell>
          <cell r="E139">
            <v>3355.8611111111109</v>
          </cell>
          <cell r="F139">
            <v>3473.7222222222222</v>
          </cell>
          <cell r="G139">
            <v>3800</v>
          </cell>
          <cell r="H139">
            <v>3700</v>
          </cell>
          <cell r="I139">
            <v>3600</v>
          </cell>
          <cell r="J139">
            <v>3400</v>
          </cell>
          <cell r="K139">
            <v>3500</v>
          </cell>
          <cell r="L139">
            <v>3600</v>
          </cell>
          <cell r="M139">
            <v>3700</v>
          </cell>
          <cell r="N139">
            <v>3853.1978125000001</v>
          </cell>
          <cell r="O139">
            <v>3968.7937468750006</v>
          </cell>
          <cell r="P139">
            <v>4087.8575592812504</v>
          </cell>
          <cell r="Q139">
            <v>4194.2389719346884</v>
          </cell>
          <cell r="R139">
            <v>4814.463791237391</v>
          </cell>
          <cell r="S139">
            <v>5491.7553364917494</v>
          </cell>
          <cell r="T139">
            <v>5217.1675696671609</v>
          </cell>
          <cell r="U139">
            <v>4695.4508127004447</v>
          </cell>
          <cell r="V139">
            <v>4530.4854600924446</v>
          </cell>
          <cell r="W139">
            <v>4365.5201074844435</v>
          </cell>
        </row>
        <row r="140">
          <cell r="A140" t="str">
            <v>REEF525</v>
          </cell>
          <cell r="B140">
            <v>2844.4444444444439</v>
          </cell>
          <cell r="C140">
            <v>2933.3333333333326</v>
          </cell>
          <cell r="D140">
            <v>3111.1111111111104</v>
          </cell>
          <cell r="E140">
            <v>3422.2222222222217</v>
          </cell>
          <cell r="F140">
            <v>3644.4444444444443</v>
          </cell>
          <cell r="G140">
            <v>4000</v>
          </cell>
          <cell r="H140">
            <v>3900</v>
          </cell>
          <cell r="I140">
            <v>3800</v>
          </cell>
          <cell r="J140">
            <v>3600</v>
          </cell>
          <cell r="K140">
            <v>3700</v>
          </cell>
          <cell r="L140">
            <v>3800</v>
          </cell>
          <cell r="M140">
            <v>3900</v>
          </cell>
          <cell r="N140">
            <v>4116.1804166666661</v>
          </cell>
          <cell r="O140">
            <v>4239.6658291666672</v>
          </cell>
          <cell r="P140">
            <v>4366.8558040416665</v>
          </cell>
          <cell r="Q140">
            <v>4487.0252687462507</v>
          </cell>
          <cell r="R140">
            <v>5154.1383747331874</v>
          </cell>
          <cell r="S140">
            <v>5897.3404486556647</v>
          </cell>
          <cell r="T140">
            <v>5602.4734262228812</v>
          </cell>
          <cell r="U140">
            <v>5042.2260836005935</v>
          </cell>
          <cell r="V140">
            <v>4855.7829497204802</v>
          </cell>
          <cell r="W140">
            <v>4669.3398158403679</v>
          </cell>
        </row>
        <row r="141">
          <cell r="A141" t="str">
            <v>REEF600</v>
          </cell>
          <cell r="B141">
            <v>3057.7777777777769</v>
          </cell>
          <cell r="C141">
            <v>3153.3333333333326</v>
          </cell>
          <cell r="D141">
            <v>3344.4444444444434</v>
          </cell>
          <cell r="E141">
            <v>3678.8888888888882</v>
          </cell>
          <cell r="F141">
            <v>3917.7777777777774</v>
          </cell>
          <cell r="G141">
            <v>4300</v>
          </cell>
          <cell r="H141">
            <v>4192.5</v>
          </cell>
          <cell r="I141">
            <v>4085</v>
          </cell>
          <cell r="J141">
            <v>3870</v>
          </cell>
          <cell r="K141">
            <v>3977.5</v>
          </cell>
          <cell r="L141">
            <v>4085</v>
          </cell>
          <cell r="M141">
            <v>4192.5</v>
          </cell>
          <cell r="N141">
            <v>4379.1630208333336</v>
          </cell>
          <cell r="O141">
            <v>4510.5379114583338</v>
          </cell>
          <cell r="P141">
            <v>4645.8540488020844</v>
          </cell>
          <cell r="Q141">
            <v>4779.8115655578131</v>
          </cell>
          <cell r="R141">
            <v>5493.8129582289848</v>
          </cell>
          <cell r="S141">
            <v>6302.9255608195817</v>
          </cell>
          <cell r="T141">
            <v>5987.7792827786025</v>
          </cell>
          <cell r="U141">
            <v>5389.0013545007423</v>
          </cell>
          <cell r="V141">
            <v>5181.0804393485178</v>
          </cell>
          <cell r="W141">
            <v>4973.1595241962941</v>
          </cell>
        </row>
        <row r="142">
          <cell r="A142" t="str">
            <v>REEF700</v>
          </cell>
          <cell r="B142">
            <v>3287.1111111111099</v>
          </cell>
          <cell r="C142">
            <v>3389.8333333333326</v>
          </cell>
          <cell r="D142">
            <v>3595.2777777777765</v>
          </cell>
          <cell r="E142">
            <v>3954.8055555555547</v>
          </cell>
          <cell r="F142">
            <v>4211.6111111111104</v>
          </cell>
          <cell r="G142">
            <v>4622.5</v>
          </cell>
          <cell r="H142">
            <v>4506.9375</v>
          </cell>
          <cell r="I142">
            <v>4391.375</v>
          </cell>
          <cell r="J142">
            <v>4160.25</v>
          </cell>
          <cell r="K142">
            <v>4275.8125</v>
          </cell>
          <cell r="L142">
            <v>4391.375</v>
          </cell>
          <cell r="M142">
            <v>4506.9375</v>
          </cell>
          <cell r="N142">
            <v>4642.1456250000001</v>
          </cell>
          <cell r="O142">
            <v>4781.4099937500005</v>
          </cell>
          <cell r="P142">
            <v>4924.8522935625006</v>
          </cell>
          <cell r="Q142">
            <v>5072.5978623693754</v>
          </cell>
          <cell r="R142">
            <v>5833.4875417247813</v>
          </cell>
          <cell r="S142">
            <v>6708.5106729834979</v>
          </cell>
          <cell r="T142">
            <v>6373.0851393343228</v>
          </cell>
          <cell r="U142">
            <v>5735.7766254008902</v>
          </cell>
          <cell r="V142">
            <v>5506.3779289765544</v>
          </cell>
          <cell r="W142">
            <v>5276.9792325522185</v>
          </cell>
        </row>
        <row r="143">
          <cell r="A143" t="str">
            <v>IMOC8</v>
          </cell>
          <cell r="B143">
            <v>3013.6986301369861</v>
          </cell>
          <cell r="C143">
            <v>3424.6575342465753</v>
          </cell>
          <cell r="D143">
            <v>3506.8493150684931</v>
          </cell>
          <cell r="E143">
            <v>3835.6164383561645</v>
          </cell>
          <cell r="F143">
            <v>3972.6027397260273</v>
          </cell>
          <cell r="G143">
            <v>4164.3835616438355</v>
          </cell>
          <cell r="H143">
            <v>4383.5616438356165</v>
          </cell>
          <cell r="I143">
            <v>4465.7534246575342</v>
          </cell>
          <cell r="J143">
            <v>4547.9452054794519</v>
          </cell>
          <cell r="K143">
            <v>4674.2770167427698</v>
          </cell>
          <cell r="L143">
            <v>4800.6088280060876</v>
          </cell>
          <cell r="M143">
            <v>4863.7747336377461</v>
          </cell>
          <cell r="N143">
            <v>5009.6879756468788</v>
          </cell>
          <cell r="O143">
            <v>5159.9786149162856</v>
          </cell>
          <cell r="P143">
            <v>5314.7779733637744</v>
          </cell>
          <cell r="Q143">
            <v>5421.0735328310502</v>
          </cell>
          <cell r="R143">
            <v>5529.4950034876711</v>
          </cell>
          <cell r="S143">
            <v>5287.002620049132</v>
          </cell>
          <cell r="T143">
            <v>5342.4655489295819</v>
          </cell>
          <cell r="U143">
            <v>5378.9629357322428</v>
          </cell>
          <cell r="V143">
            <v>5400.3725528132036</v>
          </cell>
          <cell r="W143">
            <v>5421.7821698941652</v>
          </cell>
        </row>
        <row r="144">
          <cell r="A144" t="str">
            <v>IMOC14</v>
          </cell>
          <cell r="B144">
            <v>3698.6301369863013</v>
          </cell>
          <cell r="C144">
            <v>4109.58904109589</v>
          </cell>
          <cell r="D144">
            <v>4246.5753424657532</v>
          </cell>
          <cell r="E144">
            <v>4383.5616438356165</v>
          </cell>
          <cell r="F144">
            <v>4520.5479452054797</v>
          </cell>
          <cell r="G144">
            <v>4739.7260273972606</v>
          </cell>
          <cell r="H144">
            <v>4931.5068493150684</v>
          </cell>
          <cell r="I144">
            <v>5068.4931506849316</v>
          </cell>
          <cell r="J144">
            <v>5205.4794520547948</v>
          </cell>
          <cell r="K144">
            <v>5332.442365519546</v>
          </cell>
          <cell r="L144">
            <v>5459.4052789842963</v>
          </cell>
          <cell r="M144">
            <v>5522.8867357166719</v>
          </cell>
          <cell r="N144">
            <v>5688.5733377881725</v>
          </cell>
          <cell r="O144">
            <v>5859.2305379218178</v>
          </cell>
          <cell r="P144">
            <v>6035.0074540594724</v>
          </cell>
          <cell r="Q144">
            <v>6155.7076031406623</v>
          </cell>
          <cell r="R144">
            <v>6278.8217552034757</v>
          </cell>
          <cell r="S144">
            <v>6003.46813762272</v>
          </cell>
          <cell r="T144">
            <v>6066.4470975896302</v>
          </cell>
          <cell r="U144">
            <v>6107.8904095231919</v>
          </cell>
          <cell r="V144">
            <v>6132.2013401621971</v>
          </cell>
          <cell r="W144">
            <v>6156.5122708012032</v>
          </cell>
        </row>
        <row r="145">
          <cell r="A145" t="str">
            <v>IMOC24</v>
          </cell>
          <cell r="B145">
            <v>5479.4520547945203</v>
          </cell>
          <cell r="C145">
            <v>5506.8493150684935</v>
          </cell>
          <cell r="D145">
            <v>5890.41095890411</v>
          </cell>
          <cell r="E145">
            <v>6301.3698630136987</v>
          </cell>
          <cell r="F145">
            <v>6575.3424657534242</v>
          </cell>
          <cell r="G145">
            <v>6849.3150684931506</v>
          </cell>
          <cell r="H145">
            <v>7205.4794520547948</v>
          </cell>
          <cell r="I145">
            <v>7397.2602739726026</v>
          </cell>
          <cell r="J145">
            <v>7534.2465753424658</v>
          </cell>
          <cell r="K145">
            <v>7661.9456698397953</v>
          </cell>
          <cell r="L145">
            <v>7789.6447643371248</v>
          </cell>
          <cell r="M145">
            <v>7917.3438588344552</v>
          </cell>
          <cell r="N145">
            <v>8154.8641745994892</v>
          </cell>
          <cell r="O145">
            <v>8399.5100998374746</v>
          </cell>
          <cell r="P145">
            <v>8651.4954028325992</v>
          </cell>
          <cell r="Q145">
            <v>8824.5253108892521</v>
          </cell>
          <cell r="R145">
            <v>9001.0158171070379</v>
          </cell>
          <cell r="S145">
            <v>8606.2821610531701</v>
          </cell>
          <cell r="T145">
            <v>8696.5657583439061</v>
          </cell>
          <cell r="U145">
            <v>8755.9768900451927</v>
          </cell>
          <cell r="V145">
            <v>8790.8278668274106</v>
          </cell>
          <cell r="W145">
            <v>8825.6788436096303</v>
          </cell>
        </row>
        <row r="146">
          <cell r="A146" t="str">
            <v>IMOC32</v>
          </cell>
          <cell r="B146">
            <v>6027.3972602739723</v>
          </cell>
          <cell r="C146">
            <v>6301.3698630136987</v>
          </cell>
          <cell r="D146">
            <v>6438.3561643835619</v>
          </cell>
          <cell r="E146">
            <v>6712.3287671232874</v>
          </cell>
          <cell r="F146">
            <v>7123.2876712328771</v>
          </cell>
          <cell r="G146">
            <v>7397.2602739726026</v>
          </cell>
          <cell r="H146">
            <v>7808.2191780821922</v>
          </cell>
          <cell r="I146">
            <v>8082.1917808219177</v>
          </cell>
          <cell r="J146">
            <v>8219.17808219178</v>
          </cell>
          <cell r="K146">
            <v>8493.1506849315065</v>
          </cell>
          <cell r="L146">
            <v>8767.1232876712329</v>
          </cell>
          <cell r="M146">
            <v>8904.1095890410961</v>
          </cell>
          <cell r="N146">
            <v>9171.232876712329</v>
          </cell>
          <cell r="O146">
            <v>9446.3698630136987</v>
          </cell>
          <cell r="P146">
            <v>9729.7609589041094</v>
          </cell>
          <cell r="Q146">
            <v>9924.356178082191</v>
          </cell>
          <cell r="R146">
            <v>10122.843301643836</v>
          </cell>
          <cell r="S146">
            <v>9678.9126356712331</v>
          </cell>
          <cell r="T146">
            <v>9780.4485874630136</v>
          </cell>
          <cell r="U146">
            <v>9847.2643323528773</v>
          </cell>
          <cell r="V146">
            <v>9886.4589059481277</v>
          </cell>
          <cell r="W146">
            <v>9925.6534795433781</v>
          </cell>
        </row>
        <row r="147">
          <cell r="A147" t="str">
            <v>IMOB8</v>
          </cell>
          <cell r="B147">
            <v>3013.6986301369861</v>
          </cell>
          <cell r="C147">
            <v>3424.6575342465753</v>
          </cell>
          <cell r="D147">
            <v>3506.8493150684931</v>
          </cell>
          <cell r="E147">
            <v>3835.6164383561645</v>
          </cell>
          <cell r="F147">
            <v>3972.6027397260273</v>
          </cell>
          <cell r="G147">
            <v>4164.3835616438355</v>
          </cell>
          <cell r="H147">
            <v>4383.5616438356165</v>
          </cell>
          <cell r="I147">
            <v>4465.7534246575342</v>
          </cell>
          <cell r="J147">
            <v>4547.9452054794519</v>
          </cell>
          <cell r="K147">
            <v>4674.2770167427698</v>
          </cell>
          <cell r="L147">
            <v>4800.6088280060876</v>
          </cell>
          <cell r="M147">
            <v>4863.7747336377461</v>
          </cell>
          <cell r="N147">
            <v>5009.6879756468788</v>
          </cell>
          <cell r="O147">
            <v>5159.9786149162856</v>
          </cell>
          <cell r="P147">
            <v>5314.7779733637744</v>
          </cell>
          <cell r="Q147">
            <v>5421.0735328310502</v>
          </cell>
          <cell r="R147">
            <v>5529.4950034876711</v>
          </cell>
          <cell r="S147">
            <v>5287.002620049132</v>
          </cell>
          <cell r="T147">
            <v>5342.4655489295819</v>
          </cell>
          <cell r="U147">
            <v>5378.9629357322428</v>
          </cell>
          <cell r="V147">
            <v>5400.3725528132036</v>
          </cell>
          <cell r="W147">
            <v>5421.7821698941652</v>
          </cell>
        </row>
        <row r="148">
          <cell r="A148" t="str">
            <v>IMOB14</v>
          </cell>
          <cell r="B148">
            <v>3698.6301369863013</v>
          </cell>
          <cell r="C148">
            <v>4109.58904109589</v>
          </cell>
          <cell r="D148">
            <v>4246.5753424657532</v>
          </cell>
          <cell r="E148">
            <v>4383.5616438356165</v>
          </cell>
          <cell r="F148">
            <v>4520.5479452054797</v>
          </cell>
          <cell r="G148">
            <v>4739.7260273972606</v>
          </cell>
          <cell r="H148">
            <v>4931.5068493150684</v>
          </cell>
          <cell r="I148">
            <v>5068.4931506849316</v>
          </cell>
          <cell r="J148">
            <v>5205.4794520547948</v>
          </cell>
          <cell r="K148">
            <v>5332.442365519546</v>
          </cell>
          <cell r="L148">
            <v>5459.4052789842963</v>
          </cell>
          <cell r="M148">
            <v>5522.8867357166719</v>
          </cell>
          <cell r="N148">
            <v>5688.5733377881725</v>
          </cell>
          <cell r="O148">
            <v>5859.2305379218178</v>
          </cell>
          <cell r="P148">
            <v>6035.0074540594724</v>
          </cell>
          <cell r="Q148">
            <v>6155.7076031406623</v>
          </cell>
          <cell r="R148">
            <v>6278.8217552034757</v>
          </cell>
          <cell r="S148">
            <v>6003.46813762272</v>
          </cell>
          <cell r="T148">
            <v>6066.4470975896302</v>
          </cell>
          <cell r="U148">
            <v>6107.8904095231919</v>
          </cell>
          <cell r="V148">
            <v>6132.2013401621971</v>
          </cell>
          <cell r="W148">
            <v>6156.5122708012032</v>
          </cell>
        </row>
        <row r="149">
          <cell r="A149" t="str">
            <v>IMOB24</v>
          </cell>
          <cell r="B149">
            <v>5479.4520547945203</v>
          </cell>
          <cell r="C149">
            <v>5506.8493150684935</v>
          </cell>
          <cell r="D149">
            <v>5890.41095890411</v>
          </cell>
          <cell r="E149">
            <v>6301.3698630136987</v>
          </cell>
          <cell r="F149">
            <v>6575.3424657534242</v>
          </cell>
          <cell r="G149">
            <v>6849.3150684931506</v>
          </cell>
          <cell r="H149">
            <v>7205.4794520547948</v>
          </cell>
          <cell r="I149">
            <v>7397.2602739726026</v>
          </cell>
          <cell r="J149">
            <v>7534.2465753424658</v>
          </cell>
          <cell r="K149">
            <v>7661.9456698397953</v>
          </cell>
          <cell r="L149">
            <v>7789.6447643371248</v>
          </cell>
          <cell r="M149">
            <v>7917.3438588344552</v>
          </cell>
          <cell r="N149">
            <v>8154.8641745994892</v>
          </cell>
          <cell r="O149">
            <v>8399.5100998374746</v>
          </cell>
          <cell r="P149">
            <v>8651.4954028325992</v>
          </cell>
          <cell r="Q149">
            <v>8824.5253108892521</v>
          </cell>
          <cell r="R149">
            <v>9001.0158171070379</v>
          </cell>
          <cell r="S149">
            <v>8606.2821610531701</v>
          </cell>
          <cell r="T149">
            <v>8696.5657583439061</v>
          </cell>
          <cell r="U149">
            <v>8755.9768900451927</v>
          </cell>
          <cell r="V149">
            <v>8790.8278668274106</v>
          </cell>
          <cell r="W149">
            <v>8825.6788436096303</v>
          </cell>
        </row>
        <row r="150">
          <cell r="A150" t="str">
            <v>IMOB32</v>
          </cell>
          <cell r="B150">
            <v>6027.3972602739723</v>
          </cell>
          <cell r="C150">
            <v>6301.3698630136987</v>
          </cell>
          <cell r="D150">
            <v>6438.3561643835619</v>
          </cell>
          <cell r="E150">
            <v>6712.3287671232874</v>
          </cell>
          <cell r="F150">
            <v>7123.2876712328771</v>
          </cell>
          <cell r="G150">
            <v>7397.2602739726026</v>
          </cell>
          <cell r="H150">
            <v>7808.2191780821922</v>
          </cell>
          <cell r="I150">
            <v>8082.1917808219177</v>
          </cell>
          <cell r="J150">
            <v>8219.17808219178</v>
          </cell>
          <cell r="K150">
            <v>8493.1506849315065</v>
          </cell>
          <cell r="L150">
            <v>8767.1232876712329</v>
          </cell>
          <cell r="M150">
            <v>8904.1095890410961</v>
          </cell>
          <cell r="N150">
            <v>9171.232876712329</v>
          </cell>
          <cell r="O150">
            <v>9446.3698630136987</v>
          </cell>
          <cell r="P150">
            <v>9729.7609589041094</v>
          </cell>
          <cell r="Q150">
            <v>9924.356178082191</v>
          </cell>
          <cell r="R150">
            <v>10122.843301643836</v>
          </cell>
          <cell r="S150">
            <v>9678.9126356712331</v>
          </cell>
          <cell r="T150">
            <v>9780.4485874630136</v>
          </cell>
          <cell r="U150">
            <v>9847.2643323528773</v>
          </cell>
          <cell r="V150">
            <v>9886.4589059481277</v>
          </cell>
          <cell r="W150">
            <v>9925.6534795433781</v>
          </cell>
        </row>
        <row r="151">
          <cell r="A151" t="str">
            <v>IMOA8</v>
          </cell>
          <cell r="B151">
            <v>3013.6986301369861</v>
          </cell>
          <cell r="C151">
            <v>3424.6575342465753</v>
          </cell>
          <cell r="D151">
            <v>3506.8493150684931</v>
          </cell>
          <cell r="E151">
            <v>3835.6164383561645</v>
          </cell>
          <cell r="F151">
            <v>3972.6027397260273</v>
          </cell>
          <cell r="G151">
            <v>4164.3835616438355</v>
          </cell>
          <cell r="H151">
            <v>4383.5616438356165</v>
          </cell>
          <cell r="I151">
            <v>4465.7534246575342</v>
          </cell>
          <cell r="J151">
            <v>4547.9452054794519</v>
          </cell>
          <cell r="K151">
            <v>4674.2770167427698</v>
          </cell>
          <cell r="L151">
            <v>4800.6088280060876</v>
          </cell>
          <cell r="M151">
            <v>4863.7747336377461</v>
          </cell>
          <cell r="N151">
            <v>5009.6879756468788</v>
          </cell>
          <cell r="O151">
            <v>5159.9786149162856</v>
          </cell>
          <cell r="P151">
            <v>5314.7779733637744</v>
          </cell>
          <cell r="Q151">
            <v>5421.0735328310502</v>
          </cell>
          <cell r="R151">
            <v>5529.4950034876711</v>
          </cell>
          <cell r="S151">
            <v>5287.002620049132</v>
          </cell>
          <cell r="T151">
            <v>5342.4655489295819</v>
          </cell>
          <cell r="U151">
            <v>5378.9629357322428</v>
          </cell>
          <cell r="V151">
            <v>5400.3725528132036</v>
          </cell>
          <cell r="W151">
            <v>5421.7821698941652</v>
          </cell>
        </row>
        <row r="152">
          <cell r="A152" t="str">
            <v>IMOA14</v>
          </cell>
          <cell r="B152">
            <v>3698.6301369863013</v>
          </cell>
          <cell r="C152">
            <v>4109.58904109589</v>
          </cell>
          <cell r="D152">
            <v>4246.5753424657532</v>
          </cell>
          <cell r="E152">
            <v>4383.5616438356165</v>
          </cell>
          <cell r="F152">
            <v>4520.5479452054797</v>
          </cell>
          <cell r="G152">
            <v>4739.7260273972606</v>
          </cell>
          <cell r="H152">
            <v>4931.5068493150684</v>
          </cell>
          <cell r="I152">
            <v>5068.4931506849316</v>
          </cell>
          <cell r="J152">
            <v>5205.4794520547948</v>
          </cell>
          <cell r="K152">
            <v>5332.442365519546</v>
          </cell>
          <cell r="L152">
            <v>5459.4052789842963</v>
          </cell>
          <cell r="M152">
            <v>5522.8867357166719</v>
          </cell>
          <cell r="N152">
            <v>5688.5733377881725</v>
          </cell>
          <cell r="O152">
            <v>5859.2305379218178</v>
          </cell>
          <cell r="P152">
            <v>6035.0074540594724</v>
          </cell>
          <cell r="Q152">
            <v>6155.7076031406623</v>
          </cell>
          <cell r="R152">
            <v>6278.8217552034757</v>
          </cell>
          <cell r="S152">
            <v>6003.46813762272</v>
          </cell>
          <cell r="T152">
            <v>6066.4470975896302</v>
          </cell>
          <cell r="U152">
            <v>6107.8904095231919</v>
          </cell>
          <cell r="V152">
            <v>6132.2013401621971</v>
          </cell>
          <cell r="W152">
            <v>6156.5122708012032</v>
          </cell>
        </row>
        <row r="153">
          <cell r="A153" t="str">
            <v>IMOA24</v>
          </cell>
          <cell r="B153">
            <v>5479.4520547945203</v>
          </cell>
          <cell r="C153">
            <v>5506.8493150684935</v>
          </cell>
          <cell r="D153">
            <v>5890.41095890411</v>
          </cell>
          <cell r="E153">
            <v>6301.3698630136987</v>
          </cell>
          <cell r="F153">
            <v>6575.3424657534242</v>
          </cell>
          <cell r="G153">
            <v>6849.3150684931506</v>
          </cell>
          <cell r="H153">
            <v>7205.4794520547948</v>
          </cell>
          <cell r="I153">
            <v>7397.2602739726026</v>
          </cell>
          <cell r="J153">
            <v>7534.2465753424658</v>
          </cell>
          <cell r="K153">
            <v>7661.9456698397953</v>
          </cell>
          <cell r="L153">
            <v>7789.6447643371248</v>
          </cell>
          <cell r="M153">
            <v>7917.3438588344552</v>
          </cell>
          <cell r="N153">
            <v>8154.8641745994892</v>
          </cell>
          <cell r="O153">
            <v>8399.5100998374746</v>
          </cell>
          <cell r="P153">
            <v>8651.4954028325992</v>
          </cell>
          <cell r="Q153">
            <v>8824.5253108892521</v>
          </cell>
          <cell r="R153">
            <v>9001.0158171070379</v>
          </cell>
          <cell r="S153">
            <v>8606.2821610531701</v>
          </cell>
          <cell r="T153">
            <v>8696.5657583439061</v>
          </cell>
          <cell r="U153">
            <v>8755.9768900451927</v>
          </cell>
          <cell r="V153">
            <v>8790.8278668274106</v>
          </cell>
          <cell r="W153">
            <v>8825.6788436096303</v>
          </cell>
        </row>
        <row r="154">
          <cell r="A154" t="str">
            <v>IMOA32</v>
          </cell>
          <cell r="B154">
            <v>6027.3972602739723</v>
          </cell>
          <cell r="C154">
            <v>6301.3698630136987</v>
          </cell>
          <cell r="D154">
            <v>6438.3561643835619</v>
          </cell>
          <cell r="E154">
            <v>6712.3287671232874</v>
          </cell>
          <cell r="F154">
            <v>7123.2876712328771</v>
          </cell>
          <cell r="G154">
            <v>7397.2602739726026</v>
          </cell>
          <cell r="H154">
            <v>7808.2191780821922</v>
          </cell>
          <cell r="I154">
            <v>8082.1917808219177</v>
          </cell>
          <cell r="J154">
            <v>8219.17808219178</v>
          </cell>
          <cell r="K154">
            <v>8493.1506849315065</v>
          </cell>
          <cell r="L154">
            <v>8767.1232876712329</v>
          </cell>
          <cell r="M154">
            <v>8904.1095890410961</v>
          </cell>
          <cell r="N154">
            <v>9171.232876712329</v>
          </cell>
          <cell r="O154">
            <v>9446.3698630136987</v>
          </cell>
          <cell r="P154">
            <v>9729.7609589041094</v>
          </cell>
          <cell r="Q154">
            <v>9924.356178082191</v>
          </cell>
          <cell r="R154">
            <v>10122.843301643836</v>
          </cell>
          <cell r="S154">
            <v>9678.9126356712331</v>
          </cell>
          <cell r="T154">
            <v>9780.4485874630136</v>
          </cell>
          <cell r="U154">
            <v>9847.2643323528773</v>
          </cell>
          <cell r="V154">
            <v>9886.4589059481277</v>
          </cell>
          <cell r="W154">
            <v>9925.6534795433781</v>
          </cell>
        </row>
        <row r="155">
          <cell r="A155" t="str">
            <v>DRYBOX</v>
          </cell>
          <cell r="B155">
            <v>0.4</v>
          </cell>
          <cell r="C155">
            <v>0.41200000000000003</v>
          </cell>
          <cell r="D155">
            <v>0.42436000000000007</v>
          </cell>
          <cell r="E155">
            <v>0.43709080000000006</v>
          </cell>
          <cell r="F155">
            <v>0.45020352400000008</v>
          </cell>
          <cell r="G155">
            <v>0.46370962972000007</v>
          </cell>
          <cell r="H155">
            <v>0.47762091861160011</v>
          </cell>
          <cell r="I155">
            <v>0.49194954616994813</v>
          </cell>
          <cell r="J155">
            <v>0.50670803255504659</v>
          </cell>
          <cell r="K155">
            <v>0.52190927353169803</v>
          </cell>
          <cell r="L155">
            <v>0.537566551737649</v>
          </cell>
          <cell r="M155">
            <v>0.55369354828977846</v>
          </cell>
          <cell r="N155">
            <v>0.57030435473847185</v>
          </cell>
          <cell r="O155">
            <v>0.58741348538062599</v>
          </cell>
          <cell r="P155">
            <v>0.60503588994204482</v>
          </cell>
          <cell r="Q155">
            <v>0.61713660774088575</v>
          </cell>
          <cell r="R155">
            <v>0.62947933989570348</v>
          </cell>
          <cell r="S155">
            <v>0.85</v>
          </cell>
          <cell r="T155">
            <v>0.85</v>
          </cell>
          <cell r="U155">
            <v>0.85</v>
          </cell>
          <cell r="V155">
            <v>0.6</v>
          </cell>
          <cell r="W155">
            <v>0.6</v>
          </cell>
        </row>
        <row r="156">
          <cell r="A156" t="str">
            <v>CHASIS</v>
          </cell>
          <cell r="B156">
            <v>0.5</v>
          </cell>
          <cell r="C156">
            <v>0.51500000000000001</v>
          </cell>
          <cell r="D156">
            <v>0.53045000000000009</v>
          </cell>
          <cell r="E156">
            <v>0.54636350000000011</v>
          </cell>
          <cell r="F156">
            <v>0.56275440500000007</v>
          </cell>
          <cell r="G156">
            <v>0.57963703715000015</v>
          </cell>
          <cell r="H156">
            <v>0.59702614826450018</v>
          </cell>
          <cell r="I156">
            <v>0.61493693271243521</v>
          </cell>
          <cell r="J156">
            <v>0.63338504069380819</v>
          </cell>
          <cell r="K156">
            <v>0.65238659191462256</v>
          </cell>
          <cell r="L156">
            <v>0.67195818967206122</v>
          </cell>
          <cell r="M156">
            <v>0.69211693536222307</v>
          </cell>
          <cell r="N156">
            <v>0.71288044342308976</v>
          </cell>
          <cell r="O156">
            <v>0.73426685672578251</v>
          </cell>
          <cell r="P156">
            <v>0.75629486242755606</v>
          </cell>
          <cell r="Q156">
            <v>0.77142075967610724</v>
          </cell>
          <cell r="R156">
            <v>0.78684917486962935</v>
          </cell>
          <cell r="S156">
            <v>1.0247289750000002</v>
          </cell>
          <cell r="T156">
            <v>1.0452235545000002</v>
          </cell>
          <cell r="U156">
            <v>1.0661280255900001</v>
          </cell>
          <cell r="V156">
            <v>1.0255971377950002</v>
          </cell>
          <cell r="W156">
            <v>0.98506625000000003</v>
          </cell>
        </row>
        <row r="157">
          <cell r="A157" t="str">
            <v>RAILCAR</v>
          </cell>
        </row>
        <row r="158">
          <cell r="A158" t="str">
            <v>OTHER</v>
          </cell>
        </row>
        <row r="159">
          <cell r="A159" t="str">
            <v>OTHER2</v>
          </cell>
        </row>
        <row r="160">
          <cell r="A160" t="str">
            <v>OTHER3</v>
          </cell>
        </row>
        <row r="161">
          <cell r="A161" t="str">
            <v>OTHER4</v>
          </cell>
        </row>
        <row r="162">
          <cell r="A162" t="str">
            <v>OTHER5</v>
          </cell>
        </row>
        <row r="163">
          <cell r="A163" t="str">
            <v>ODD1</v>
          </cell>
        </row>
        <row r="164">
          <cell r="A164" t="str">
            <v>ODD2</v>
          </cell>
        </row>
        <row r="165">
          <cell r="A165" t="str">
            <v>ODD3</v>
          </cell>
        </row>
        <row r="166">
          <cell r="A166" t="str">
            <v>ODD4</v>
          </cell>
        </row>
        <row r="167">
          <cell r="A167" t="str">
            <v>ODD5</v>
          </cell>
        </row>
        <row r="168">
          <cell r="A168" t="str">
            <v>ODD6</v>
          </cell>
        </row>
        <row r="169">
          <cell r="A169" t="str">
            <v>ODD7</v>
          </cell>
        </row>
        <row r="170">
          <cell r="A170" t="str">
            <v>ODD8</v>
          </cell>
        </row>
        <row r="171">
          <cell r="A171" t="str">
            <v>ODD9</v>
          </cell>
        </row>
        <row r="172">
          <cell r="A172" t="str">
            <v>ODD10</v>
          </cell>
        </row>
        <row r="178">
          <cell r="A178" t="str">
            <v>RCBENCHM</v>
          </cell>
          <cell r="B178">
            <v>1987</v>
          </cell>
          <cell r="C178">
            <v>1988</v>
          </cell>
          <cell r="D178">
            <v>1989</v>
          </cell>
          <cell r="E178">
            <v>1990</v>
          </cell>
          <cell r="F178">
            <v>1991</v>
          </cell>
          <cell r="G178">
            <v>1992</v>
          </cell>
          <cell r="H178">
            <v>1993</v>
          </cell>
          <cell r="I178">
            <v>1994</v>
          </cell>
          <cell r="J178">
            <v>1995</v>
          </cell>
          <cell r="K178">
            <v>1996</v>
          </cell>
          <cell r="L178">
            <v>1997</v>
          </cell>
          <cell r="M178">
            <v>1998</v>
          </cell>
          <cell r="N178">
            <v>1999</v>
          </cell>
          <cell r="O178">
            <v>2000</v>
          </cell>
          <cell r="P178">
            <v>2001</v>
          </cell>
          <cell r="Q178">
            <v>2002</v>
          </cell>
          <cell r="R178">
            <v>2003</v>
          </cell>
          <cell r="S178">
            <v>2004</v>
          </cell>
          <cell r="T178">
            <v>2005</v>
          </cell>
          <cell r="U178">
            <v>2006</v>
          </cell>
          <cell r="V178">
            <v>2007</v>
          </cell>
          <cell r="W178">
            <v>2008</v>
          </cell>
        </row>
        <row r="179">
          <cell r="A179" t="str">
            <v>BSMALL</v>
          </cell>
          <cell r="B179">
            <v>10.875</v>
          </cell>
          <cell r="C179">
            <v>13.875</v>
          </cell>
          <cell r="D179">
            <v>15</v>
          </cell>
          <cell r="E179">
            <v>15.75</v>
          </cell>
          <cell r="F179">
            <v>16.5</v>
          </cell>
          <cell r="G179">
            <v>15</v>
          </cell>
          <cell r="H179">
            <v>15.75</v>
          </cell>
          <cell r="I179">
            <v>14.25</v>
          </cell>
          <cell r="J179">
            <v>14.625</v>
          </cell>
          <cell r="K179">
            <v>14.25</v>
          </cell>
          <cell r="L179">
            <v>13.5</v>
          </cell>
          <cell r="M179">
            <v>10.725</v>
          </cell>
          <cell r="N179">
            <v>11.625</v>
          </cell>
          <cell r="O179">
            <v>11.25</v>
          </cell>
          <cell r="P179">
            <v>10.875</v>
          </cell>
          <cell r="Q179">
            <v>11.25</v>
          </cell>
          <cell r="R179">
            <v>13.5</v>
          </cell>
          <cell r="S179">
            <v>15.364772727272726</v>
          </cell>
          <cell r="T179">
            <v>19.974204545454544</v>
          </cell>
          <cell r="U179">
            <v>19.974204545454544</v>
          </cell>
          <cell r="V179">
            <v>19.974204545454544</v>
          </cell>
          <cell r="W179">
            <v>19.974204545454544</v>
          </cell>
        </row>
        <row r="180">
          <cell r="A180" t="str">
            <v>LAKER</v>
          </cell>
          <cell r="B180">
            <v>14.5</v>
          </cell>
          <cell r="C180">
            <v>18.5</v>
          </cell>
          <cell r="D180">
            <v>20</v>
          </cell>
          <cell r="E180">
            <v>21</v>
          </cell>
          <cell r="F180">
            <v>22</v>
          </cell>
          <cell r="G180">
            <v>20</v>
          </cell>
          <cell r="H180">
            <v>21</v>
          </cell>
          <cell r="I180">
            <v>19</v>
          </cell>
          <cell r="J180">
            <v>19.5</v>
          </cell>
          <cell r="K180">
            <v>19</v>
          </cell>
          <cell r="L180">
            <v>18</v>
          </cell>
          <cell r="M180">
            <v>14.3</v>
          </cell>
          <cell r="N180">
            <v>15.5</v>
          </cell>
          <cell r="O180">
            <v>15</v>
          </cell>
          <cell r="P180">
            <v>14.5</v>
          </cell>
          <cell r="Q180">
            <v>15</v>
          </cell>
          <cell r="R180">
            <v>18</v>
          </cell>
          <cell r="S180">
            <v>20.486363636363635</v>
          </cell>
          <cell r="T180">
            <v>26.632272727272724</v>
          </cell>
          <cell r="U180">
            <v>26.632272727272724</v>
          </cell>
          <cell r="V180">
            <v>26.632272727272724</v>
          </cell>
          <cell r="W180">
            <v>26.632272727272724</v>
          </cell>
        </row>
        <row r="181">
          <cell r="A181" t="str">
            <v>HANDY</v>
          </cell>
          <cell r="B181">
            <v>18.5</v>
          </cell>
          <cell r="C181">
            <v>23</v>
          </cell>
          <cell r="D181">
            <v>24</v>
          </cell>
          <cell r="E181">
            <v>25</v>
          </cell>
          <cell r="F181">
            <v>28</v>
          </cell>
          <cell r="G181">
            <v>24</v>
          </cell>
          <cell r="H181">
            <v>25</v>
          </cell>
          <cell r="I181">
            <v>24</v>
          </cell>
          <cell r="J181">
            <v>24</v>
          </cell>
          <cell r="K181">
            <v>23</v>
          </cell>
          <cell r="L181">
            <v>22.5</v>
          </cell>
          <cell r="M181">
            <v>18</v>
          </cell>
          <cell r="N181">
            <v>20</v>
          </cell>
          <cell r="O181">
            <v>20.5</v>
          </cell>
          <cell r="P181">
            <v>18.5</v>
          </cell>
          <cell r="Q181">
            <v>19</v>
          </cell>
          <cell r="R181">
            <v>24</v>
          </cell>
          <cell r="S181">
            <v>27.477272727272727</v>
          </cell>
          <cell r="T181">
            <v>35.720454545454544</v>
          </cell>
          <cell r="U181">
            <v>35.720454545454544</v>
          </cell>
          <cell r="V181">
            <v>35.720454545454544</v>
          </cell>
          <cell r="W181">
            <v>35.720454545454544</v>
          </cell>
        </row>
        <row r="182">
          <cell r="A182" t="str">
            <v>PANAMAX</v>
          </cell>
          <cell r="B182">
            <v>20</v>
          </cell>
          <cell r="C182">
            <v>25</v>
          </cell>
          <cell r="D182">
            <v>27.5</v>
          </cell>
          <cell r="E182">
            <v>30</v>
          </cell>
          <cell r="F182">
            <v>34</v>
          </cell>
          <cell r="G182">
            <v>28</v>
          </cell>
          <cell r="H182">
            <v>28.5</v>
          </cell>
          <cell r="I182">
            <v>28</v>
          </cell>
          <cell r="J182">
            <v>28.5</v>
          </cell>
          <cell r="K182">
            <v>26.5</v>
          </cell>
          <cell r="L182">
            <v>27</v>
          </cell>
          <cell r="M182">
            <v>20</v>
          </cell>
          <cell r="N182">
            <v>22</v>
          </cell>
          <cell r="O182">
            <v>22.5</v>
          </cell>
          <cell r="P182">
            <v>20.5</v>
          </cell>
          <cell r="Q182">
            <v>21.5</v>
          </cell>
          <cell r="R182">
            <v>27</v>
          </cell>
          <cell r="S182">
            <v>32.772727272727273</v>
          </cell>
          <cell r="T182">
            <v>34.411363636363639</v>
          </cell>
          <cell r="U182">
            <v>32.690795454545459</v>
          </cell>
          <cell r="V182">
            <v>27.845397727272729</v>
          </cell>
          <cell r="W182">
            <v>23</v>
          </cell>
        </row>
        <row r="183">
          <cell r="A183" t="str">
            <v>CAPESM</v>
          </cell>
          <cell r="B183">
            <v>28.75</v>
          </cell>
          <cell r="C183">
            <v>33.5</v>
          </cell>
          <cell r="D183">
            <v>38.75</v>
          </cell>
          <cell r="E183">
            <v>45</v>
          </cell>
          <cell r="F183">
            <v>45</v>
          </cell>
          <cell r="G183">
            <v>36</v>
          </cell>
          <cell r="H183">
            <v>37.25</v>
          </cell>
          <cell r="I183">
            <v>35</v>
          </cell>
          <cell r="J183">
            <v>35.5</v>
          </cell>
          <cell r="K183">
            <v>32.75</v>
          </cell>
          <cell r="L183">
            <v>33.75</v>
          </cell>
          <cell r="M183">
            <v>26.5</v>
          </cell>
          <cell r="N183">
            <v>28.5</v>
          </cell>
          <cell r="O183">
            <v>31.5</v>
          </cell>
          <cell r="P183">
            <v>28.25</v>
          </cell>
          <cell r="Q183">
            <v>28.9</v>
          </cell>
          <cell r="R183">
            <v>37.5</v>
          </cell>
          <cell r="S183">
            <v>44.75</v>
          </cell>
          <cell r="T183">
            <v>59.563636363636363</v>
          </cell>
          <cell r="U183">
            <v>44.638125000000002</v>
          </cell>
          <cell r="V183">
            <v>48.342727272727274</v>
          </cell>
          <cell r="W183">
            <v>40.1</v>
          </cell>
        </row>
        <row r="184">
          <cell r="A184" t="str">
            <v>CAPELR</v>
          </cell>
          <cell r="B184">
            <v>37.5</v>
          </cell>
          <cell r="C184">
            <v>42</v>
          </cell>
          <cell r="D184">
            <v>50</v>
          </cell>
          <cell r="E184">
            <v>60</v>
          </cell>
          <cell r="F184">
            <v>56</v>
          </cell>
          <cell r="G184">
            <v>44</v>
          </cell>
          <cell r="H184">
            <v>46</v>
          </cell>
          <cell r="I184">
            <v>42</v>
          </cell>
          <cell r="J184">
            <v>42.5</v>
          </cell>
          <cell r="K184">
            <v>39</v>
          </cell>
          <cell r="L184">
            <v>40.5</v>
          </cell>
          <cell r="M184">
            <v>33</v>
          </cell>
          <cell r="N184">
            <v>35</v>
          </cell>
          <cell r="O184">
            <v>40.5</v>
          </cell>
          <cell r="P184">
            <v>36</v>
          </cell>
          <cell r="Q184">
            <v>36.299999999999997</v>
          </cell>
          <cell r="R184">
            <v>48</v>
          </cell>
          <cell r="S184">
            <v>56.727272727272727</v>
          </cell>
          <cell r="T184">
            <v>59.563636363636363</v>
          </cell>
          <cell r="U184">
            <v>56.585454545454539</v>
          </cell>
          <cell r="V184">
            <v>48.342727272727274</v>
          </cell>
          <cell r="W184">
            <v>40.1</v>
          </cell>
        </row>
        <row r="185">
          <cell r="A185" t="str">
            <v>PROD30</v>
          </cell>
          <cell r="B185">
            <v>20</v>
          </cell>
          <cell r="C185">
            <v>27</v>
          </cell>
          <cell r="D185">
            <v>31</v>
          </cell>
          <cell r="E185">
            <v>30</v>
          </cell>
          <cell r="F185">
            <v>30.5</v>
          </cell>
          <cell r="G185">
            <v>27</v>
          </cell>
          <cell r="H185">
            <v>28.8</v>
          </cell>
          <cell r="I185">
            <v>28.8</v>
          </cell>
          <cell r="J185">
            <v>30.15</v>
          </cell>
          <cell r="K185">
            <v>28.98</v>
          </cell>
          <cell r="L185">
            <v>28.35</v>
          </cell>
          <cell r="M185">
            <v>23.4</v>
          </cell>
          <cell r="N185">
            <v>23.4</v>
          </cell>
          <cell r="O185">
            <v>26.55</v>
          </cell>
          <cell r="P185">
            <v>26</v>
          </cell>
          <cell r="Q185">
            <v>28</v>
          </cell>
          <cell r="R185">
            <v>31.5</v>
          </cell>
          <cell r="S185">
            <v>36.224999999999994</v>
          </cell>
          <cell r="T185">
            <v>38.036249999999995</v>
          </cell>
          <cell r="U185">
            <v>36.134437499999997</v>
          </cell>
          <cell r="V185">
            <v>32.317218749999995</v>
          </cell>
          <cell r="W185">
            <v>28.5</v>
          </cell>
        </row>
        <row r="186">
          <cell r="A186" t="str">
            <v>PROD40</v>
          </cell>
          <cell r="B186">
            <v>22</v>
          </cell>
          <cell r="C186">
            <v>29.7</v>
          </cell>
          <cell r="D186">
            <v>34.1</v>
          </cell>
          <cell r="E186">
            <v>33</v>
          </cell>
          <cell r="F186">
            <v>33.549999999999997</v>
          </cell>
          <cell r="G186">
            <v>29.7</v>
          </cell>
          <cell r="H186">
            <v>31.68</v>
          </cell>
          <cell r="I186">
            <v>31.68</v>
          </cell>
          <cell r="J186">
            <v>33.164999999999999</v>
          </cell>
          <cell r="K186">
            <v>31.878000000000007</v>
          </cell>
          <cell r="L186">
            <v>31.184999999999999</v>
          </cell>
          <cell r="M186">
            <v>25.74</v>
          </cell>
          <cell r="N186">
            <v>25.74</v>
          </cell>
          <cell r="O186">
            <v>29.204999999999998</v>
          </cell>
          <cell r="P186">
            <v>28.6</v>
          </cell>
          <cell r="Q186">
            <v>30.8</v>
          </cell>
          <cell r="R186">
            <v>34.65</v>
          </cell>
          <cell r="S186">
            <v>39.847499999999997</v>
          </cell>
          <cell r="T186">
            <v>41.839874999999999</v>
          </cell>
          <cell r="U186">
            <v>39.747881249999999</v>
          </cell>
          <cell r="V186">
            <v>35.548940625</v>
          </cell>
          <cell r="W186">
            <v>31.350000000000005</v>
          </cell>
        </row>
        <row r="187">
          <cell r="A187" t="str">
            <v>PROD60</v>
          </cell>
          <cell r="B187">
            <v>26.4</v>
          </cell>
          <cell r="C187">
            <v>35.64</v>
          </cell>
          <cell r="D187">
            <v>40.92</v>
          </cell>
          <cell r="E187">
            <v>39.6</v>
          </cell>
          <cell r="F187">
            <v>40.26</v>
          </cell>
          <cell r="G187">
            <v>35.64</v>
          </cell>
          <cell r="H187">
            <v>38.016000000000005</v>
          </cell>
          <cell r="I187">
            <v>38.016000000000005</v>
          </cell>
          <cell r="J187">
            <v>39.798000000000009</v>
          </cell>
          <cell r="K187">
            <v>38.253600000000006</v>
          </cell>
          <cell r="L187">
            <v>37.422000000000004</v>
          </cell>
          <cell r="M187">
            <v>30.888000000000005</v>
          </cell>
          <cell r="N187">
            <v>30.888000000000005</v>
          </cell>
          <cell r="O187">
            <v>35.045999999999999</v>
          </cell>
          <cell r="P187">
            <v>34.32</v>
          </cell>
          <cell r="Q187">
            <v>36.96</v>
          </cell>
          <cell r="R187">
            <v>41.58</v>
          </cell>
          <cell r="S187">
            <v>47.816999999999993</v>
          </cell>
          <cell r="T187">
            <v>50.207849999999993</v>
          </cell>
          <cell r="U187">
            <v>47.697457499999992</v>
          </cell>
          <cell r="V187">
            <v>42.658728749999995</v>
          </cell>
          <cell r="W187">
            <v>37.619999999999997</v>
          </cell>
        </row>
        <row r="188">
          <cell r="A188" t="str">
            <v>AFRA</v>
          </cell>
          <cell r="B188">
            <v>29</v>
          </cell>
          <cell r="C188">
            <v>38</v>
          </cell>
          <cell r="D188">
            <v>43</v>
          </cell>
          <cell r="E188">
            <v>44</v>
          </cell>
          <cell r="F188">
            <v>44.5</v>
          </cell>
          <cell r="G188">
            <v>40</v>
          </cell>
          <cell r="H188">
            <v>37.4</v>
          </cell>
          <cell r="I188">
            <v>41</v>
          </cell>
          <cell r="J188">
            <v>43.5</v>
          </cell>
          <cell r="K188">
            <v>41.1</v>
          </cell>
          <cell r="L188">
            <v>41</v>
          </cell>
          <cell r="M188">
            <v>34.5</v>
          </cell>
          <cell r="N188">
            <v>33</v>
          </cell>
          <cell r="O188">
            <v>41</v>
          </cell>
          <cell r="P188">
            <v>31.5</v>
          </cell>
          <cell r="Q188">
            <v>32.5</v>
          </cell>
          <cell r="R188">
            <v>41.5</v>
          </cell>
          <cell r="S188">
            <v>47.104166666666664</v>
          </cell>
          <cell r="T188">
            <v>49.459375000000001</v>
          </cell>
          <cell r="U188">
            <v>46.986406250000002</v>
          </cell>
          <cell r="V188">
            <v>41.076536458333337</v>
          </cell>
          <cell r="W188">
            <v>35.166666666666664</v>
          </cell>
        </row>
        <row r="189">
          <cell r="A189" t="str">
            <v>SUEZ</v>
          </cell>
          <cell r="B189">
            <v>34</v>
          </cell>
          <cell r="C189">
            <v>46</v>
          </cell>
          <cell r="D189">
            <v>54</v>
          </cell>
          <cell r="E189">
            <v>55</v>
          </cell>
          <cell r="F189">
            <v>55.5</v>
          </cell>
          <cell r="G189">
            <v>49.5</v>
          </cell>
          <cell r="H189">
            <v>52.7</v>
          </cell>
          <cell r="I189">
            <v>51</v>
          </cell>
          <cell r="J189">
            <v>54</v>
          </cell>
          <cell r="K189">
            <v>51.8</v>
          </cell>
          <cell r="L189">
            <v>52</v>
          </cell>
          <cell r="M189">
            <v>44</v>
          </cell>
          <cell r="N189">
            <v>42.5</v>
          </cell>
          <cell r="O189">
            <v>52</v>
          </cell>
          <cell r="P189">
            <v>46.5</v>
          </cell>
          <cell r="Q189">
            <v>45</v>
          </cell>
          <cell r="R189">
            <v>51.5</v>
          </cell>
          <cell r="S189">
            <v>61.791666666666664</v>
          </cell>
          <cell r="T189">
            <v>64.881249999999994</v>
          </cell>
          <cell r="U189">
            <v>61.637187499999989</v>
          </cell>
          <cell r="V189">
            <v>54.651927083333327</v>
          </cell>
          <cell r="W189">
            <v>47.666666666666664</v>
          </cell>
        </row>
        <row r="190">
          <cell r="A190" t="str">
            <v>VLSMOLD</v>
          </cell>
          <cell r="B190">
            <v>50.875</v>
          </cell>
          <cell r="C190">
            <v>64.75</v>
          </cell>
          <cell r="D190">
            <v>74</v>
          </cell>
          <cell r="E190">
            <v>80.9375</v>
          </cell>
          <cell r="F190">
            <v>83.25</v>
          </cell>
          <cell r="G190">
            <v>76.775000000000006</v>
          </cell>
          <cell r="H190">
            <v>74.693749999999994</v>
          </cell>
          <cell r="I190">
            <v>75.849999999999994</v>
          </cell>
          <cell r="J190">
            <v>78.625</v>
          </cell>
          <cell r="K190">
            <v>75.849999999999994</v>
          </cell>
          <cell r="L190">
            <v>76.775000000000006</v>
          </cell>
          <cell r="M190">
            <v>67.0625</v>
          </cell>
          <cell r="N190">
            <v>63.825000000000003</v>
          </cell>
          <cell r="O190">
            <v>70.3</v>
          </cell>
          <cell r="P190">
            <v>64.75</v>
          </cell>
          <cell r="Q190">
            <v>60.587499999999999</v>
          </cell>
          <cell r="R190">
            <v>71.224999999999994</v>
          </cell>
          <cell r="S190">
            <v>86.256250000000009</v>
          </cell>
          <cell r="T190">
            <v>90.569062500000015</v>
          </cell>
          <cell r="U190">
            <v>86.040609375000017</v>
          </cell>
          <cell r="V190">
            <v>75.780721354166673</v>
          </cell>
          <cell r="W190">
            <v>65.520833333333329</v>
          </cell>
        </row>
        <row r="191">
          <cell r="A191" t="str">
            <v>VLLROLD</v>
          </cell>
          <cell r="B191">
            <v>55</v>
          </cell>
          <cell r="C191">
            <v>70</v>
          </cell>
          <cell r="D191">
            <v>80</v>
          </cell>
          <cell r="E191">
            <v>87.5</v>
          </cell>
          <cell r="F191">
            <v>90</v>
          </cell>
          <cell r="G191">
            <v>83</v>
          </cell>
          <cell r="H191">
            <v>80.75</v>
          </cell>
          <cell r="I191">
            <v>82</v>
          </cell>
          <cell r="J191">
            <v>85</v>
          </cell>
          <cell r="K191">
            <v>82</v>
          </cell>
          <cell r="L191">
            <v>83</v>
          </cell>
          <cell r="M191">
            <v>72.5</v>
          </cell>
          <cell r="N191">
            <v>69</v>
          </cell>
          <cell r="O191">
            <v>76</v>
          </cell>
          <cell r="P191">
            <v>70</v>
          </cell>
          <cell r="Q191">
            <v>65.5</v>
          </cell>
          <cell r="R191">
            <v>77</v>
          </cell>
          <cell r="S191">
            <v>93.25</v>
          </cell>
          <cell r="T191">
            <v>97.912500000000009</v>
          </cell>
          <cell r="U191">
            <v>93.016874999999999</v>
          </cell>
          <cell r="V191">
            <v>81.925104166666671</v>
          </cell>
          <cell r="W191">
            <v>70.833333333333329</v>
          </cell>
        </row>
        <row r="192">
          <cell r="A192" t="str">
            <v>VLNEW</v>
          </cell>
          <cell r="B192">
            <v>55</v>
          </cell>
          <cell r="C192">
            <v>70</v>
          </cell>
          <cell r="D192">
            <v>80</v>
          </cell>
          <cell r="E192">
            <v>87.5</v>
          </cell>
          <cell r="F192">
            <v>90</v>
          </cell>
          <cell r="G192">
            <v>83</v>
          </cell>
          <cell r="H192">
            <v>80.75</v>
          </cell>
          <cell r="I192">
            <v>82</v>
          </cell>
          <cell r="J192">
            <v>85</v>
          </cell>
          <cell r="K192">
            <v>82</v>
          </cell>
          <cell r="L192">
            <v>83</v>
          </cell>
          <cell r="M192">
            <v>72.5</v>
          </cell>
          <cell r="N192">
            <v>69</v>
          </cell>
          <cell r="O192">
            <v>76</v>
          </cell>
          <cell r="P192">
            <v>70</v>
          </cell>
          <cell r="Q192">
            <v>65.5</v>
          </cell>
          <cell r="R192">
            <v>77</v>
          </cell>
          <cell r="S192">
            <v>93.25</v>
          </cell>
          <cell r="T192">
            <v>97.912500000000009</v>
          </cell>
          <cell r="U192">
            <v>93.016874999999999</v>
          </cell>
          <cell r="V192">
            <v>81.925104166666671</v>
          </cell>
          <cell r="W192">
            <v>70.833333333333329</v>
          </cell>
        </row>
        <row r="193">
          <cell r="A193" t="str">
            <v>ULCC</v>
          </cell>
          <cell r="B193">
            <v>66</v>
          </cell>
          <cell r="C193">
            <v>84</v>
          </cell>
          <cell r="D193">
            <v>96</v>
          </cell>
          <cell r="E193">
            <v>105</v>
          </cell>
          <cell r="F193">
            <v>108</v>
          </cell>
          <cell r="G193">
            <v>99.6</v>
          </cell>
          <cell r="H193">
            <v>96.9</v>
          </cell>
          <cell r="I193">
            <v>98.4</v>
          </cell>
          <cell r="J193">
            <v>102</v>
          </cell>
          <cell r="K193">
            <v>98.4</v>
          </cell>
          <cell r="L193">
            <v>99.6</v>
          </cell>
          <cell r="M193">
            <v>87</v>
          </cell>
          <cell r="N193">
            <v>82.8</v>
          </cell>
          <cell r="O193">
            <v>91.2</v>
          </cell>
          <cell r="P193">
            <v>84</v>
          </cell>
          <cell r="Q193">
            <v>78.599999999999994</v>
          </cell>
          <cell r="R193">
            <v>92.4</v>
          </cell>
          <cell r="S193">
            <v>111.89999999999999</v>
          </cell>
          <cell r="T193">
            <v>117.49499999999999</v>
          </cell>
          <cell r="U193">
            <v>111.62024999999998</v>
          </cell>
          <cell r="V193">
            <v>98.310124999999999</v>
          </cell>
          <cell r="W193">
            <v>85</v>
          </cell>
        </row>
        <row r="194">
          <cell r="A194" t="str">
            <v>GC3</v>
          </cell>
          <cell r="B194">
            <v>5.4426229508196728</v>
          </cell>
          <cell r="C194">
            <v>7.1475409836065582</v>
          </cell>
          <cell r="D194">
            <v>8.8524590163934427</v>
          </cell>
          <cell r="E194">
            <v>8.8524590163934427</v>
          </cell>
          <cell r="F194">
            <v>9.1803278688524603</v>
          </cell>
          <cell r="G194">
            <v>8.7213114754098378</v>
          </cell>
          <cell r="H194">
            <v>9.1803278688524603</v>
          </cell>
          <cell r="I194">
            <v>9.3114754098360653</v>
          </cell>
          <cell r="J194">
            <v>9.3114754098360653</v>
          </cell>
          <cell r="K194">
            <v>9.3114754098360653</v>
          </cell>
          <cell r="L194">
            <v>9.3114754098360653</v>
          </cell>
          <cell r="M194">
            <v>6.557377049180328</v>
          </cell>
          <cell r="N194">
            <v>6.557377049180328</v>
          </cell>
          <cell r="O194">
            <v>6.557377049180328</v>
          </cell>
          <cell r="P194">
            <v>6.557377049180328</v>
          </cell>
          <cell r="Q194">
            <v>6.557377049180328</v>
          </cell>
          <cell r="R194">
            <v>6.557377049180328</v>
          </cell>
          <cell r="S194">
            <v>7.8688524590163933</v>
          </cell>
          <cell r="T194">
            <v>10.229508196721312</v>
          </cell>
          <cell r="U194">
            <v>10.229508196721312</v>
          </cell>
          <cell r="V194">
            <v>10.229508196721312</v>
          </cell>
          <cell r="W194">
            <v>10.229508196721312</v>
          </cell>
        </row>
        <row r="195">
          <cell r="A195" t="str">
            <v>GC7</v>
          </cell>
          <cell r="B195">
            <v>8.3000000000000007</v>
          </cell>
          <cell r="C195">
            <v>10.9</v>
          </cell>
          <cell r="D195">
            <v>13.5</v>
          </cell>
          <cell r="E195">
            <v>13.5</v>
          </cell>
          <cell r="F195">
            <v>14</v>
          </cell>
          <cell r="G195">
            <v>13.3</v>
          </cell>
          <cell r="H195">
            <v>14</v>
          </cell>
          <cell r="I195">
            <v>14.2</v>
          </cell>
          <cell r="J195">
            <v>14.2</v>
          </cell>
          <cell r="K195">
            <v>14.2</v>
          </cell>
          <cell r="L195">
            <v>14.2</v>
          </cell>
          <cell r="M195">
            <v>10</v>
          </cell>
          <cell r="N195">
            <v>10</v>
          </cell>
          <cell r="O195">
            <v>10</v>
          </cell>
          <cell r="P195">
            <v>10</v>
          </cell>
          <cell r="Q195">
            <v>10</v>
          </cell>
          <cell r="R195">
            <v>10</v>
          </cell>
          <cell r="S195">
            <v>12</v>
          </cell>
          <cell r="T195">
            <v>15.600000000000001</v>
          </cell>
          <cell r="U195">
            <v>15.600000000000001</v>
          </cell>
          <cell r="V195">
            <v>15.600000000000001</v>
          </cell>
          <cell r="W195">
            <v>15.600000000000001</v>
          </cell>
        </row>
        <row r="196">
          <cell r="A196" t="str">
            <v>GC15</v>
          </cell>
          <cell r="B196">
            <v>15</v>
          </cell>
          <cell r="C196">
            <v>20.3</v>
          </cell>
          <cell r="D196">
            <v>24</v>
          </cell>
          <cell r="E196">
            <v>24</v>
          </cell>
          <cell r="F196">
            <v>24.5</v>
          </cell>
          <cell r="G196">
            <v>21.3</v>
          </cell>
          <cell r="H196">
            <v>21.3</v>
          </cell>
          <cell r="I196">
            <v>22.5</v>
          </cell>
          <cell r="J196">
            <v>17</v>
          </cell>
          <cell r="K196">
            <v>16.5</v>
          </cell>
          <cell r="L196">
            <v>16.5</v>
          </cell>
          <cell r="M196">
            <v>14</v>
          </cell>
          <cell r="N196">
            <v>13</v>
          </cell>
          <cell r="O196">
            <v>13.8</v>
          </cell>
          <cell r="P196">
            <v>13.8</v>
          </cell>
          <cell r="Q196">
            <v>13.8</v>
          </cell>
          <cell r="R196">
            <v>13.8</v>
          </cell>
          <cell r="S196">
            <v>18.3</v>
          </cell>
          <cell r="T196">
            <v>23.790000000000003</v>
          </cell>
          <cell r="U196">
            <v>23.790000000000003</v>
          </cell>
          <cell r="V196">
            <v>23.790000000000003</v>
          </cell>
          <cell r="W196">
            <v>23.790000000000003</v>
          </cell>
        </row>
        <row r="197">
          <cell r="A197" t="str">
            <v>GC20</v>
          </cell>
          <cell r="B197">
            <v>21.1</v>
          </cell>
          <cell r="C197">
            <v>25</v>
          </cell>
          <cell r="D197">
            <v>27</v>
          </cell>
          <cell r="E197">
            <v>27</v>
          </cell>
          <cell r="F197">
            <v>27.5</v>
          </cell>
          <cell r="G197">
            <v>27</v>
          </cell>
          <cell r="H197">
            <v>28</v>
          </cell>
          <cell r="I197">
            <v>28</v>
          </cell>
          <cell r="J197">
            <v>27</v>
          </cell>
          <cell r="K197">
            <v>27</v>
          </cell>
          <cell r="L197">
            <v>27</v>
          </cell>
          <cell r="M197">
            <v>22.90909090909091</v>
          </cell>
          <cell r="N197">
            <v>21.272727272727273</v>
          </cell>
          <cell r="O197">
            <v>22.581818181818182</v>
          </cell>
          <cell r="P197">
            <v>22.581818181818182</v>
          </cell>
          <cell r="Q197">
            <v>22.581818181818182</v>
          </cell>
          <cell r="R197">
            <v>22.581818181818182</v>
          </cell>
          <cell r="S197">
            <v>27.2</v>
          </cell>
          <cell r="T197">
            <v>35.36</v>
          </cell>
          <cell r="U197">
            <v>35.36</v>
          </cell>
          <cell r="V197">
            <v>35.36</v>
          </cell>
          <cell r="W197">
            <v>35.36</v>
          </cell>
        </row>
        <row r="198">
          <cell r="A198" t="str">
            <v>LPG3</v>
          </cell>
          <cell r="B198">
            <v>9</v>
          </cell>
          <cell r="C198">
            <v>13</v>
          </cell>
          <cell r="D198">
            <v>16</v>
          </cell>
          <cell r="E198">
            <v>16</v>
          </cell>
          <cell r="F198">
            <v>16</v>
          </cell>
          <cell r="G198">
            <v>15</v>
          </cell>
          <cell r="H198">
            <v>15</v>
          </cell>
          <cell r="I198">
            <v>13.636363636363637</v>
          </cell>
          <cell r="J198">
            <v>14.318181818181818</v>
          </cell>
          <cell r="K198">
            <v>14.318181818181818</v>
          </cell>
          <cell r="L198">
            <v>14.318181818181818</v>
          </cell>
          <cell r="M198">
            <v>12.272727272727273</v>
          </cell>
          <cell r="N198">
            <v>12</v>
          </cell>
          <cell r="O198">
            <v>13</v>
          </cell>
          <cell r="P198">
            <v>13</v>
          </cell>
          <cell r="Q198">
            <v>13</v>
          </cell>
          <cell r="R198">
            <v>13</v>
          </cell>
          <cell r="S198">
            <v>15</v>
          </cell>
          <cell r="T198">
            <v>15</v>
          </cell>
          <cell r="U198">
            <v>15</v>
          </cell>
          <cell r="V198">
            <v>14</v>
          </cell>
          <cell r="W198">
            <v>13</v>
          </cell>
        </row>
        <row r="199">
          <cell r="A199" t="str">
            <v>LPG4</v>
          </cell>
          <cell r="B199">
            <v>11.288</v>
          </cell>
          <cell r="C199">
            <v>14.276</v>
          </cell>
          <cell r="D199">
            <v>17.596</v>
          </cell>
          <cell r="E199">
            <v>19.588000000000001</v>
          </cell>
          <cell r="F199">
            <v>20.251999999999999</v>
          </cell>
          <cell r="G199">
            <v>17.596</v>
          </cell>
          <cell r="H199">
            <v>17.600000000000001</v>
          </cell>
          <cell r="I199">
            <v>16</v>
          </cell>
          <cell r="J199">
            <v>16.8</v>
          </cell>
          <cell r="K199">
            <v>16.8</v>
          </cell>
          <cell r="L199">
            <v>16.8</v>
          </cell>
          <cell r="M199">
            <v>14.4</v>
          </cell>
          <cell r="N199">
            <v>13.6</v>
          </cell>
          <cell r="O199">
            <v>15.2</v>
          </cell>
          <cell r="P199">
            <v>15.2</v>
          </cell>
          <cell r="Q199">
            <v>15.2</v>
          </cell>
          <cell r="R199">
            <v>15.2</v>
          </cell>
          <cell r="S199">
            <v>16.8</v>
          </cell>
          <cell r="T199">
            <v>16.8</v>
          </cell>
          <cell r="U199">
            <v>16.8</v>
          </cell>
          <cell r="V199">
            <v>16</v>
          </cell>
          <cell r="W199">
            <v>15.199999999999998</v>
          </cell>
        </row>
        <row r="200">
          <cell r="A200" t="str">
            <v>LPG5</v>
          </cell>
          <cell r="B200">
            <v>14.11</v>
          </cell>
          <cell r="C200">
            <v>17.844999999999999</v>
          </cell>
          <cell r="D200">
            <v>21.995000000000001</v>
          </cell>
          <cell r="E200">
            <v>24.484999999999999</v>
          </cell>
          <cell r="F200">
            <v>25.315000000000001</v>
          </cell>
          <cell r="G200">
            <v>21.995000000000001</v>
          </cell>
          <cell r="H200">
            <v>22</v>
          </cell>
          <cell r="I200">
            <v>20</v>
          </cell>
          <cell r="J200">
            <v>21</v>
          </cell>
          <cell r="K200">
            <v>21</v>
          </cell>
          <cell r="L200">
            <v>21</v>
          </cell>
          <cell r="M200">
            <v>18</v>
          </cell>
          <cell r="N200">
            <v>17</v>
          </cell>
          <cell r="O200">
            <v>19</v>
          </cell>
          <cell r="P200">
            <v>19</v>
          </cell>
          <cell r="Q200">
            <v>19</v>
          </cell>
          <cell r="R200">
            <v>19</v>
          </cell>
          <cell r="S200">
            <v>21</v>
          </cell>
          <cell r="T200">
            <v>21</v>
          </cell>
          <cell r="U200">
            <v>21</v>
          </cell>
          <cell r="V200">
            <v>20</v>
          </cell>
          <cell r="W200">
            <v>19</v>
          </cell>
        </row>
        <row r="201">
          <cell r="A201" t="str">
            <v>LPG8</v>
          </cell>
          <cell r="B201">
            <v>20.25</v>
          </cell>
          <cell r="C201">
            <v>24.3</v>
          </cell>
          <cell r="D201">
            <v>29.97</v>
          </cell>
          <cell r="E201">
            <v>34.83</v>
          </cell>
          <cell r="F201">
            <v>36.450000000000003</v>
          </cell>
          <cell r="G201">
            <v>30.78</v>
          </cell>
          <cell r="H201">
            <v>30.78</v>
          </cell>
          <cell r="I201">
            <v>26.73</v>
          </cell>
          <cell r="J201">
            <v>28.35</v>
          </cell>
          <cell r="K201">
            <v>27.54</v>
          </cell>
          <cell r="L201">
            <v>26.73</v>
          </cell>
          <cell r="M201">
            <v>23.11783783783784</v>
          </cell>
          <cell r="N201">
            <v>22.68</v>
          </cell>
          <cell r="O201">
            <v>24.3</v>
          </cell>
          <cell r="P201">
            <v>24.3</v>
          </cell>
          <cell r="Q201">
            <v>24.3</v>
          </cell>
          <cell r="R201">
            <v>24.3</v>
          </cell>
          <cell r="S201">
            <v>25.92</v>
          </cell>
          <cell r="T201">
            <v>25.92</v>
          </cell>
          <cell r="U201">
            <v>25.92</v>
          </cell>
          <cell r="V201">
            <v>25.11</v>
          </cell>
          <cell r="W201">
            <v>24.3</v>
          </cell>
        </row>
        <row r="202">
          <cell r="A202" t="str">
            <v>LPG10</v>
          </cell>
          <cell r="B202">
            <v>22.5</v>
          </cell>
          <cell r="C202">
            <v>27</v>
          </cell>
          <cell r="D202">
            <v>33.299999999999997</v>
          </cell>
          <cell r="E202">
            <v>38.700000000000003</v>
          </cell>
          <cell r="F202">
            <v>40.5</v>
          </cell>
          <cell r="G202">
            <v>34.200000000000003</v>
          </cell>
          <cell r="H202">
            <v>34.200000000000003</v>
          </cell>
          <cell r="I202">
            <v>29.7</v>
          </cell>
          <cell r="J202">
            <v>31.5</v>
          </cell>
          <cell r="K202">
            <v>30.6</v>
          </cell>
          <cell r="L202">
            <v>29.7</v>
          </cell>
          <cell r="M202">
            <v>25.686486486486487</v>
          </cell>
          <cell r="N202">
            <v>25.2</v>
          </cell>
          <cell r="O202">
            <v>27</v>
          </cell>
          <cell r="P202">
            <v>27</v>
          </cell>
          <cell r="Q202">
            <v>27</v>
          </cell>
          <cell r="R202">
            <v>27</v>
          </cell>
          <cell r="S202">
            <v>28.8</v>
          </cell>
          <cell r="T202">
            <v>28.8</v>
          </cell>
          <cell r="U202">
            <v>28.8</v>
          </cell>
          <cell r="V202">
            <v>27.9</v>
          </cell>
          <cell r="W202">
            <v>27</v>
          </cell>
        </row>
        <row r="203">
          <cell r="A203" t="str">
            <v>LPG12</v>
          </cell>
          <cell r="B203">
            <v>25</v>
          </cell>
          <cell r="C203">
            <v>30</v>
          </cell>
          <cell r="D203">
            <v>37</v>
          </cell>
          <cell r="E203">
            <v>43</v>
          </cell>
          <cell r="F203">
            <v>45</v>
          </cell>
          <cell r="G203">
            <v>38</v>
          </cell>
          <cell r="H203">
            <v>38</v>
          </cell>
          <cell r="I203">
            <v>33</v>
          </cell>
          <cell r="J203">
            <v>35</v>
          </cell>
          <cell r="K203">
            <v>34</v>
          </cell>
          <cell r="L203">
            <v>33</v>
          </cell>
          <cell r="M203">
            <v>28.54054054054054</v>
          </cell>
          <cell r="N203">
            <v>28</v>
          </cell>
          <cell r="O203">
            <v>30</v>
          </cell>
          <cell r="P203">
            <v>30</v>
          </cell>
          <cell r="Q203">
            <v>30</v>
          </cell>
          <cell r="R203">
            <v>30</v>
          </cell>
          <cell r="S203">
            <v>32</v>
          </cell>
          <cell r="T203">
            <v>32</v>
          </cell>
          <cell r="U203">
            <v>32</v>
          </cell>
          <cell r="V203">
            <v>31</v>
          </cell>
          <cell r="W203">
            <v>30</v>
          </cell>
        </row>
        <row r="204">
          <cell r="A204" t="str">
            <v>LPG15</v>
          </cell>
          <cell r="B204">
            <v>26</v>
          </cell>
          <cell r="C204">
            <v>34.5</v>
          </cell>
          <cell r="D204">
            <v>41.5</v>
          </cell>
          <cell r="E204">
            <v>47.5</v>
          </cell>
          <cell r="F204">
            <v>50</v>
          </cell>
          <cell r="G204">
            <v>43</v>
          </cell>
          <cell r="H204">
            <v>43</v>
          </cell>
          <cell r="I204">
            <v>38</v>
          </cell>
          <cell r="J204">
            <v>39</v>
          </cell>
          <cell r="K204">
            <v>38</v>
          </cell>
          <cell r="L204">
            <v>37.5</v>
          </cell>
          <cell r="M204">
            <v>31.27027027027027</v>
          </cell>
          <cell r="N204">
            <v>31.27027027027027</v>
          </cell>
          <cell r="O204">
            <v>31.27027027027027</v>
          </cell>
          <cell r="P204">
            <v>32</v>
          </cell>
          <cell r="Q204">
            <v>30.4</v>
          </cell>
          <cell r="R204">
            <v>32</v>
          </cell>
          <cell r="S204">
            <v>34.5</v>
          </cell>
          <cell r="T204">
            <v>33</v>
          </cell>
          <cell r="U204">
            <v>33</v>
          </cell>
          <cell r="V204">
            <v>31.866666666666667</v>
          </cell>
          <cell r="W204">
            <v>30.733333333333334</v>
          </cell>
        </row>
        <row r="205">
          <cell r="A205" t="str">
            <v>LPG20</v>
          </cell>
          <cell r="B205">
            <v>26</v>
          </cell>
          <cell r="C205">
            <v>34.5</v>
          </cell>
          <cell r="D205">
            <v>41.5</v>
          </cell>
          <cell r="E205">
            <v>47.5</v>
          </cell>
          <cell r="F205">
            <v>50</v>
          </cell>
          <cell r="G205">
            <v>43</v>
          </cell>
          <cell r="H205">
            <v>43</v>
          </cell>
          <cell r="I205">
            <v>38</v>
          </cell>
          <cell r="J205">
            <v>39</v>
          </cell>
          <cell r="K205">
            <v>38</v>
          </cell>
          <cell r="L205">
            <v>37.5</v>
          </cell>
          <cell r="M205">
            <v>31.27027027027027</v>
          </cell>
          <cell r="N205">
            <v>31.27027027027027</v>
          </cell>
          <cell r="O205">
            <v>31.27027027027027</v>
          </cell>
          <cell r="P205">
            <v>32</v>
          </cell>
          <cell r="Q205">
            <v>30.4</v>
          </cell>
          <cell r="R205">
            <v>32</v>
          </cell>
          <cell r="S205">
            <v>37</v>
          </cell>
          <cell r="T205">
            <v>34</v>
          </cell>
          <cell r="U205">
            <v>34</v>
          </cell>
          <cell r="V205">
            <v>32.733333333333334</v>
          </cell>
          <cell r="W205">
            <v>31.466666666666669</v>
          </cell>
        </row>
        <row r="206">
          <cell r="A206" t="str">
            <v>LPG24</v>
          </cell>
          <cell r="B206">
            <v>27</v>
          </cell>
          <cell r="C206">
            <v>39</v>
          </cell>
          <cell r="D206">
            <v>46</v>
          </cell>
          <cell r="E206">
            <v>52</v>
          </cell>
          <cell r="F206">
            <v>55</v>
          </cell>
          <cell r="G206">
            <v>48</v>
          </cell>
          <cell r="H206">
            <v>48</v>
          </cell>
          <cell r="I206">
            <v>43</v>
          </cell>
          <cell r="J206">
            <v>43</v>
          </cell>
          <cell r="K206">
            <v>42</v>
          </cell>
          <cell r="L206">
            <v>42</v>
          </cell>
          <cell r="M206">
            <v>34</v>
          </cell>
          <cell r="N206">
            <v>33</v>
          </cell>
          <cell r="O206">
            <v>35</v>
          </cell>
          <cell r="P206">
            <v>34</v>
          </cell>
          <cell r="Q206">
            <v>30.8</v>
          </cell>
          <cell r="R206">
            <v>34</v>
          </cell>
          <cell r="S206">
            <v>42</v>
          </cell>
          <cell r="T206">
            <v>36</v>
          </cell>
          <cell r="U206">
            <v>36</v>
          </cell>
          <cell r="V206">
            <v>34.466666666666669</v>
          </cell>
          <cell r="W206">
            <v>32.93333333333333</v>
          </cell>
        </row>
        <row r="207">
          <cell r="A207" t="str">
            <v>LPG28</v>
          </cell>
          <cell r="B207">
            <v>31.95</v>
          </cell>
          <cell r="C207">
            <v>42</v>
          </cell>
          <cell r="D207">
            <v>49.325000000000003</v>
          </cell>
          <cell r="E207">
            <v>55.7</v>
          </cell>
          <cell r="F207">
            <v>59</v>
          </cell>
          <cell r="G207">
            <v>51.674999999999997</v>
          </cell>
          <cell r="H207">
            <v>51.674999999999997</v>
          </cell>
          <cell r="I207">
            <v>46.475000000000001</v>
          </cell>
          <cell r="J207">
            <v>46.5</v>
          </cell>
          <cell r="K207">
            <v>44.5</v>
          </cell>
          <cell r="L207">
            <v>44.5</v>
          </cell>
          <cell r="M207">
            <v>36.5</v>
          </cell>
          <cell r="N207">
            <v>36.5</v>
          </cell>
          <cell r="O207">
            <v>36.5</v>
          </cell>
          <cell r="P207">
            <v>36.5</v>
          </cell>
          <cell r="Q207">
            <v>36.5</v>
          </cell>
          <cell r="R207">
            <v>36.5</v>
          </cell>
          <cell r="S207">
            <v>45.8</v>
          </cell>
          <cell r="T207">
            <v>45.8</v>
          </cell>
          <cell r="U207">
            <v>45.8</v>
          </cell>
          <cell r="V207">
            <v>41.15</v>
          </cell>
          <cell r="W207">
            <v>36.5</v>
          </cell>
        </row>
        <row r="208">
          <cell r="A208" t="str">
            <v>LPG35</v>
          </cell>
          <cell r="B208">
            <v>36.9</v>
          </cell>
          <cell r="C208">
            <v>45</v>
          </cell>
          <cell r="D208">
            <v>52.65</v>
          </cell>
          <cell r="E208">
            <v>59.4</v>
          </cell>
          <cell r="F208">
            <v>63</v>
          </cell>
          <cell r="G208">
            <v>55.35</v>
          </cell>
          <cell r="H208">
            <v>55.35</v>
          </cell>
          <cell r="I208">
            <v>49.95</v>
          </cell>
          <cell r="J208">
            <v>50</v>
          </cell>
          <cell r="K208">
            <v>47</v>
          </cell>
          <cell r="L208">
            <v>47</v>
          </cell>
          <cell r="M208">
            <v>39</v>
          </cell>
          <cell r="N208">
            <v>37</v>
          </cell>
          <cell r="O208">
            <v>41</v>
          </cell>
          <cell r="P208">
            <v>41</v>
          </cell>
          <cell r="Q208">
            <v>41</v>
          </cell>
          <cell r="R208">
            <v>41</v>
          </cell>
          <cell r="S208">
            <v>49.6</v>
          </cell>
          <cell r="T208">
            <v>50.599999999999994</v>
          </cell>
          <cell r="U208">
            <v>44</v>
          </cell>
          <cell r="V208">
            <v>42.5</v>
          </cell>
          <cell r="W208">
            <v>41</v>
          </cell>
        </row>
        <row r="209">
          <cell r="A209" t="str">
            <v>LPG55</v>
          </cell>
          <cell r="B209">
            <v>42.844999999999999</v>
          </cell>
          <cell r="C209">
            <v>52.25</v>
          </cell>
          <cell r="D209">
            <v>61.1325</v>
          </cell>
          <cell r="E209">
            <v>68.97</v>
          </cell>
          <cell r="F209">
            <v>73.150000000000006</v>
          </cell>
          <cell r="G209">
            <v>64.267499999999998</v>
          </cell>
          <cell r="H209">
            <v>64.267499999999998</v>
          </cell>
          <cell r="I209">
            <v>57.997500000000002</v>
          </cell>
          <cell r="J209">
            <v>58</v>
          </cell>
          <cell r="K209">
            <v>57</v>
          </cell>
          <cell r="L209">
            <v>57</v>
          </cell>
          <cell r="M209">
            <v>48</v>
          </cell>
          <cell r="N209">
            <v>46</v>
          </cell>
          <cell r="O209">
            <v>50</v>
          </cell>
          <cell r="P209">
            <v>50</v>
          </cell>
          <cell r="Q209">
            <v>48.8</v>
          </cell>
          <cell r="R209">
            <v>48.8</v>
          </cell>
          <cell r="S209">
            <v>62</v>
          </cell>
          <cell r="T209">
            <v>63.249999999999993</v>
          </cell>
          <cell r="U209">
            <v>55</v>
          </cell>
          <cell r="V209">
            <v>52.966666666666669</v>
          </cell>
          <cell r="W209">
            <v>50.933333333333337</v>
          </cell>
        </row>
        <row r="210">
          <cell r="A210" t="str">
            <v>LPG75</v>
          </cell>
          <cell r="B210">
            <v>55</v>
          </cell>
          <cell r="C210">
            <v>61</v>
          </cell>
          <cell r="D210">
            <v>71</v>
          </cell>
          <cell r="E210">
            <v>80</v>
          </cell>
          <cell r="F210">
            <v>85</v>
          </cell>
          <cell r="G210">
            <v>75</v>
          </cell>
          <cell r="H210">
            <v>75</v>
          </cell>
          <cell r="I210">
            <v>68</v>
          </cell>
          <cell r="J210">
            <v>68</v>
          </cell>
          <cell r="K210">
            <v>67</v>
          </cell>
          <cell r="L210">
            <v>68</v>
          </cell>
          <cell r="M210">
            <v>58</v>
          </cell>
          <cell r="N210">
            <v>56</v>
          </cell>
          <cell r="O210">
            <v>60</v>
          </cell>
          <cell r="P210">
            <v>60</v>
          </cell>
          <cell r="Q210">
            <v>58</v>
          </cell>
          <cell r="R210">
            <v>60</v>
          </cell>
          <cell r="S210">
            <v>73</v>
          </cell>
          <cell r="T210">
            <v>9.8082062499999978</v>
          </cell>
          <cell r="U210">
            <v>9.3177959374999979</v>
          </cell>
          <cell r="V210">
            <v>7.7070698437499985</v>
          </cell>
          <cell r="W210">
            <v>6.09634375</v>
          </cell>
        </row>
        <row r="211">
          <cell r="A211" t="str">
            <v>CONT300</v>
          </cell>
          <cell r="B211">
            <v>6.4717343749999996</v>
          </cell>
          <cell r="C211">
            <v>7.5078125</v>
          </cell>
          <cell r="D211">
            <v>9.7751718749999998</v>
          </cell>
          <cell r="E211">
            <v>10.345765625000002</v>
          </cell>
          <cell r="F211">
            <v>11.201656249999999</v>
          </cell>
          <cell r="G211">
            <v>9.4748593750000012</v>
          </cell>
          <cell r="H211">
            <v>8.4087499999999995</v>
          </cell>
          <cell r="I211">
            <v>7.9582812499999998</v>
          </cell>
          <cell r="J211">
            <v>8.9342968749999994</v>
          </cell>
          <cell r="K211">
            <v>8.7841406249999991</v>
          </cell>
          <cell r="L211">
            <v>7.9582812499999998</v>
          </cell>
          <cell r="M211">
            <v>6.7570312499999998</v>
          </cell>
          <cell r="N211">
            <v>6.6819531249999997</v>
          </cell>
          <cell r="O211">
            <v>6.7570312499999998</v>
          </cell>
          <cell r="P211">
            <v>5.9762187500000001</v>
          </cell>
          <cell r="Q211">
            <v>5.7059375000000001</v>
          </cell>
          <cell r="R211">
            <v>6.6068749999999996</v>
          </cell>
          <cell r="S211">
            <v>8.5288749999999993</v>
          </cell>
          <cell r="T211">
            <v>12.655749999999998</v>
          </cell>
          <cell r="U211">
            <v>12.022962499999997</v>
          </cell>
          <cell r="V211">
            <v>9.9446062499999996</v>
          </cell>
          <cell r="W211">
            <v>7.8662500000000009</v>
          </cell>
        </row>
        <row r="212">
          <cell r="A212" t="str">
            <v>CONT400</v>
          </cell>
          <cell r="B212">
            <v>8.3506250000000009</v>
          </cell>
          <cell r="C212">
            <v>9.6875</v>
          </cell>
          <cell r="D212">
            <v>12.613125</v>
          </cell>
          <cell r="E212">
            <v>13.349375</v>
          </cell>
          <cell r="F212">
            <v>14.453749999999999</v>
          </cell>
          <cell r="G212">
            <v>12.225625000000001</v>
          </cell>
          <cell r="H212">
            <v>10.85</v>
          </cell>
          <cell r="I212">
            <v>10.268750000000001</v>
          </cell>
          <cell r="J212">
            <v>11.528124999999999</v>
          </cell>
          <cell r="K212">
            <v>11.334375</v>
          </cell>
          <cell r="L212">
            <v>10.268750000000001</v>
          </cell>
          <cell r="M212">
            <v>8.71875</v>
          </cell>
          <cell r="N212">
            <v>8.6218749999999993</v>
          </cell>
          <cell r="O212">
            <v>8.71875</v>
          </cell>
          <cell r="P212">
            <v>7.7112499999999997</v>
          </cell>
          <cell r="Q212">
            <v>7.3624999999999998</v>
          </cell>
          <cell r="R212">
            <v>8.5250000000000004</v>
          </cell>
          <cell r="S212">
            <v>11.004999999999999</v>
          </cell>
          <cell r="T212">
            <v>16.329999999999998</v>
          </cell>
          <cell r="U212">
            <v>15.513499999999997</v>
          </cell>
          <cell r="V212">
            <v>12.83175</v>
          </cell>
          <cell r="W212">
            <v>10.15</v>
          </cell>
        </row>
        <row r="213">
          <cell r="A213" t="str">
            <v>CONT550</v>
          </cell>
          <cell r="B213">
            <v>10.775</v>
          </cell>
          <cell r="C213">
            <v>12.5</v>
          </cell>
          <cell r="D213">
            <v>16.274999999999999</v>
          </cell>
          <cell r="E213">
            <v>17.225000000000001</v>
          </cell>
          <cell r="F213">
            <v>18.649999999999999</v>
          </cell>
          <cell r="G213">
            <v>15.775</v>
          </cell>
          <cell r="H213">
            <v>14</v>
          </cell>
          <cell r="I213">
            <v>13.25</v>
          </cell>
          <cell r="J213">
            <v>14.875</v>
          </cell>
          <cell r="K213">
            <v>14.625</v>
          </cell>
          <cell r="L213">
            <v>13.25</v>
          </cell>
          <cell r="M213">
            <v>11.25</v>
          </cell>
          <cell r="N213">
            <v>11.125</v>
          </cell>
          <cell r="O213">
            <v>11.25</v>
          </cell>
          <cell r="P213">
            <v>9.9499999999999993</v>
          </cell>
          <cell r="Q213">
            <v>9.5</v>
          </cell>
          <cell r="R213">
            <v>11</v>
          </cell>
          <cell r="S213">
            <v>14.2</v>
          </cell>
          <cell r="T213">
            <v>21.504999999999999</v>
          </cell>
          <cell r="U213">
            <v>20.429749999999999</v>
          </cell>
          <cell r="V213">
            <v>16.348208333333332</v>
          </cell>
          <cell r="W213">
            <v>12.266666666666666</v>
          </cell>
        </row>
        <row r="214">
          <cell r="A214" t="str">
            <v>CONT750</v>
          </cell>
          <cell r="B214">
            <v>13.35</v>
          </cell>
          <cell r="C214">
            <v>16</v>
          </cell>
          <cell r="D214">
            <v>18.850000000000001</v>
          </cell>
          <cell r="E214">
            <v>19.95</v>
          </cell>
          <cell r="F214">
            <v>22.8</v>
          </cell>
          <cell r="G214">
            <v>18.75</v>
          </cell>
          <cell r="H214">
            <v>17</v>
          </cell>
          <cell r="I214">
            <v>15.5</v>
          </cell>
          <cell r="J214">
            <v>17.25</v>
          </cell>
          <cell r="K214">
            <v>16.75</v>
          </cell>
          <cell r="L214">
            <v>15.5</v>
          </cell>
          <cell r="M214">
            <v>13.5</v>
          </cell>
          <cell r="N214">
            <v>13.25</v>
          </cell>
          <cell r="O214">
            <v>13.5</v>
          </cell>
          <cell r="P214">
            <v>11.8</v>
          </cell>
          <cell r="Q214">
            <v>11.5</v>
          </cell>
          <cell r="R214">
            <v>13.5</v>
          </cell>
          <cell r="S214">
            <v>18.7</v>
          </cell>
          <cell r="T214">
            <v>24.667499999999997</v>
          </cell>
          <cell r="U214">
            <v>23.434124999999995</v>
          </cell>
          <cell r="V214">
            <v>19.967062499999997</v>
          </cell>
          <cell r="W214">
            <v>16.5</v>
          </cell>
        </row>
        <row r="215">
          <cell r="A215" t="str">
            <v>CONT1000</v>
          </cell>
          <cell r="B215">
            <v>18.5</v>
          </cell>
          <cell r="C215">
            <v>23</v>
          </cell>
          <cell r="D215">
            <v>24</v>
          </cell>
          <cell r="E215">
            <v>25.4</v>
          </cell>
          <cell r="F215">
            <v>31.1</v>
          </cell>
          <cell r="G215">
            <v>24.7</v>
          </cell>
          <cell r="H215">
            <v>23</v>
          </cell>
          <cell r="I215">
            <v>20</v>
          </cell>
          <cell r="J215">
            <v>22</v>
          </cell>
          <cell r="K215">
            <v>21</v>
          </cell>
          <cell r="L215">
            <v>20</v>
          </cell>
          <cell r="M215">
            <v>18</v>
          </cell>
          <cell r="N215">
            <v>17.5</v>
          </cell>
          <cell r="O215">
            <v>18</v>
          </cell>
          <cell r="P215">
            <v>15.5</v>
          </cell>
          <cell r="Q215">
            <v>15.5</v>
          </cell>
          <cell r="R215">
            <v>18.5</v>
          </cell>
          <cell r="S215">
            <v>21.45</v>
          </cell>
          <cell r="T215">
            <v>34.154999999999994</v>
          </cell>
          <cell r="U215">
            <v>32.44724999999999</v>
          </cell>
          <cell r="V215">
            <v>29.668624999999995</v>
          </cell>
          <cell r="W215">
            <v>26.89</v>
          </cell>
        </row>
        <row r="216">
          <cell r="A216" t="str">
            <v>CONT1700</v>
          </cell>
          <cell r="B216">
            <v>24</v>
          </cell>
          <cell r="C216">
            <v>30</v>
          </cell>
          <cell r="D216">
            <v>33</v>
          </cell>
          <cell r="E216">
            <v>36</v>
          </cell>
          <cell r="F216">
            <v>40.799999999999997</v>
          </cell>
          <cell r="G216">
            <v>33.6</v>
          </cell>
          <cell r="H216">
            <v>34.200000000000003</v>
          </cell>
          <cell r="I216">
            <v>33.6</v>
          </cell>
          <cell r="J216">
            <v>34.200000000000003</v>
          </cell>
          <cell r="K216">
            <v>31.8</v>
          </cell>
          <cell r="L216">
            <v>27.25</v>
          </cell>
          <cell r="M216">
            <v>22.23</v>
          </cell>
          <cell r="N216">
            <v>23.66</v>
          </cell>
          <cell r="O216">
            <v>26.89</v>
          </cell>
          <cell r="P216">
            <v>26.89</v>
          </cell>
          <cell r="Q216">
            <v>26.89</v>
          </cell>
          <cell r="R216">
            <v>26.89</v>
          </cell>
          <cell r="S216">
            <v>29.7</v>
          </cell>
          <cell r="T216">
            <v>38.237499999999997</v>
          </cell>
          <cell r="U216">
            <v>36.325624999999995</v>
          </cell>
          <cell r="V216">
            <v>32.412812500000001</v>
          </cell>
          <cell r="W216">
            <v>28.5</v>
          </cell>
        </row>
        <row r="217">
          <cell r="A217" t="str">
            <v>CONT2000</v>
          </cell>
          <cell r="B217">
            <v>26.4</v>
          </cell>
          <cell r="C217">
            <v>33</v>
          </cell>
          <cell r="D217">
            <v>36.299999999999997</v>
          </cell>
          <cell r="E217">
            <v>39.6</v>
          </cell>
          <cell r="F217">
            <v>44.88</v>
          </cell>
          <cell r="G217">
            <v>36.96</v>
          </cell>
          <cell r="H217">
            <v>37.619999999999997</v>
          </cell>
          <cell r="I217">
            <v>36.96</v>
          </cell>
          <cell r="J217">
            <v>37.619999999999997</v>
          </cell>
          <cell r="K217">
            <v>34.979999999999997</v>
          </cell>
          <cell r="L217">
            <v>29.975000000000001</v>
          </cell>
          <cell r="M217">
            <v>24.453000000000003</v>
          </cell>
          <cell r="N217">
            <v>26.026000000000003</v>
          </cell>
          <cell r="O217">
            <v>29.579000000000004</v>
          </cell>
          <cell r="P217">
            <v>28</v>
          </cell>
          <cell r="Q217">
            <v>27</v>
          </cell>
          <cell r="R217">
            <v>30.5</v>
          </cell>
          <cell r="S217">
            <v>33.25</v>
          </cell>
          <cell r="T217">
            <v>50.024999999999999</v>
          </cell>
          <cell r="U217">
            <v>47.52375</v>
          </cell>
          <cell r="V217">
            <v>40.011875000000003</v>
          </cell>
          <cell r="W217">
            <v>32.5</v>
          </cell>
        </row>
        <row r="218">
          <cell r="A218" t="str">
            <v>CONT3000</v>
          </cell>
          <cell r="B218">
            <v>40.058181818181815</v>
          </cell>
          <cell r="C218">
            <v>54.196363636363635</v>
          </cell>
          <cell r="D218">
            <v>63.621818181818178</v>
          </cell>
          <cell r="E218">
            <v>64.8</v>
          </cell>
          <cell r="F218">
            <v>69.75</v>
          </cell>
          <cell r="G218">
            <v>67.5</v>
          </cell>
          <cell r="H218">
            <v>63</v>
          </cell>
          <cell r="I218">
            <v>45</v>
          </cell>
          <cell r="J218">
            <v>49.5</v>
          </cell>
          <cell r="K218">
            <v>46.8</v>
          </cell>
          <cell r="L218">
            <v>47.7</v>
          </cell>
          <cell r="M218">
            <v>37.799999999999997</v>
          </cell>
          <cell r="N218">
            <v>35</v>
          </cell>
          <cell r="O218">
            <v>37</v>
          </cell>
          <cell r="P218">
            <v>31</v>
          </cell>
          <cell r="Q218">
            <v>29.5</v>
          </cell>
          <cell r="R218">
            <v>37</v>
          </cell>
          <cell r="S218">
            <v>55.75</v>
          </cell>
          <cell r="T218">
            <v>64.112499999999997</v>
          </cell>
          <cell r="U218">
            <v>60.906874999999992</v>
          </cell>
          <cell r="V218">
            <v>48.870104166666664</v>
          </cell>
          <cell r="W218">
            <v>32.5</v>
          </cell>
        </row>
        <row r="219">
          <cell r="A219" t="str">
            <v>CONT4000</v>
          </cell>
          <cell r="B219">
            <v>48.96</v>
          </cell>
          <cell r="C219">
            <v>66.239999999999995</v>
          </cell>
          <cell r="D219">
            <v>77.760000000000005</v>
          </cell>
          <cell r="E219">
            <v>79.2</v>
          </cell>
          <cell r="F219">
            <v>85.25</v>
          </cell>
          <cell r="G219">
            <v>82.5</v>
          </cell>
          <cell r="H219">
            <v>77</v>
          </cell>
          <cell r="I219">
            <v>55</v>
          </cell>
          <cell r="J219">
            <v>60.5</v>
          </cell>
          <cell r="K219">
            <v>57.2</v>
          </cell>
          <cell r="L219">
            <v>58.3</v>
          </cell>
          <cell r="M219">
            <v>46.2</v>
          </cell>
          <cell r="N219">
            <v>43</v>
          </cell>
          <cell r="O219">
            <v>46</v>
          </cell>
          <cell r="P219">
            <v>35</v>
          </cell>
          <cell r="Q219">
            <v>33</v>
          </cell>
          <cell r="R219">
            <v>42.5</v>
          </cell>
          <cell r="S219">
            <v>70.5</v>
          </cell>
          <cell r="T219">
            <v>74.025000000000006</v>
          </cell>
          <cell r="U219">
            <v>70.323750000000004</v>
          </cell>
          <cell r="V219">
            <v>60.745208333333338</v>
          </cell>
          <cell r="W219">
            <v>36.833333333333336</v>
          </cell>
        </row>
        <row r="220">
          <cell r="A220" t="str">
            <v>CONT5000</v>
          </cell>
          <cell r="B220">
            <v>58.751999999999995</v>
          </cell>
          <cell r="C220">
            <v>79.487999999999985</v>
          </cell>
          <cell r="D220">
            <v>93.311999999999998</v>
          </cell>
          <cell r="E220">
            <v>95.04</v>
          </cell>
          <cell r="F220">
            <v>102.3</v>
          </cell>
          <cell r="G220">
            <v>99</v>
          </cell>
          <cell r="H220">
            <v>92.4</v>
          </cell>
          <cell r="I220">
            <v>66</v>
          </cell>
          <cell r="J220">
            <v>72.599999999999994</v>
          </cell>
          <cell r="K220">
            <v>68.64</v>
          </cell>
          <cell r="L220">
            <v>69.959999999999994</v>
          </cell>
          <cell r="M220">
            <v>55.44</v>
          </cell>
          <cell r="N220">
            <v>51.6</v>
          </cell>
          <cell r="O220">
            <v>55.2</v>
          </cell>
          <cell r="P220">
            <v>52</v>
          </cell>
          <cell r="Q220">
            <v>45</v>
          </cell>
          <cell r="R220">
            <v>56.5</v>
          </cell>
          <cell r="S220">
            <v>79.5</v>
          </cell>
          <cell r="T220">
            <v>83.475000000000009</v>
          </cell>
          <cell r="U220">
            <v>79.30125000000001</v>
          </cell>
          <cell r="V220">
            <v>73.483958333333334</v>
          </cell>
          <cell r="W220">
            <v>51.166666666666664</v>
          </cell>
        </row>
        <row r="221">
          <cell r="A221" t="str">
            <v>CONT6000</v>
          </cell>
          <cell r="B221">
            <v>70.502399999999994</v>
          </cell>
          <cell r="C221">
            <v>95.385599999999982</v>
          </cell>
          <cell r="D221">
            <v>111.97439999999999</v>
          </cell>
          <cell r="E221">
            <v>114.048</v>
          </cell>
          <cell r="F221">
            <v>122.76</v>
          </cell>
          <cell r="G221">
            <v>118.8</v>
          </cell>
          <cell r="H221">
            <v>110.88</v>
          </cell>
          <cell r="I221">
            <v>79.2</v>
          </cell>
          <cell r="J221">
            <v>87.12</v>
          </cell>
          <cell r="K221">
            <v>82.367999999999995</v>
          </cell>
          <cell r="L221">
            <v>83.951999999999984</v>
          </cell>
          <cell r="M221">
            <v>66.528000000000006</v>
          </cell>
          <cell r="N221">
            <v>61.92</v>
          </cell>
          <cell r="O221">
            <v>66.239999999999995</v>
          </cell>
          <cell r="P221">
            <v>72</v>
          </cell>
          <cell r="Q221">
            <v>60</v>
          </cell>
          <cell r="R221">
            <v>71</v>
          </cell>
          <cell r="S221">
            <v>92.8</v>
          </cell>
          <cell r="T221">
            <v>97.44</v>
          </cell>
          <cell r="U221">
            <v>92.567999999999998</v>
          </cell>
          <cell r="V221">
            <v>83.50066666666666</v>
          </cell>
          <cell r="W221">
            <v>67.666666666666671</v>
          </cell>
        </row>
        <row r="222">
          <cell r="A222" t="str">
            <v>CONT7000</v>
          </cell>
          <cell r="P222">
            <v>79.2</v>
          </cell>
          <cell r="Q222">
            <v>66</v>
          </cell>
          <cell r="R222">
            <v>78.099999999999994</v>
          </cell>
          <cell r="S222">
            <v>102.08</v>
          </cell>
          <cell r="T222">
            <v>107.184</v>
          </cell>
          <cell r="U222">
            <v>101.8248</v>
          </cell>
          <cell r="V222">
            <v>91.850733333333324</v>
          </cell>
          <cell r="W222">
            <v>74.433333333333323</v>
          </cell>
        </row>
        <row r="223">
          <cell r="A223" t="str">
            <v>CONT8000</v>
          </cell>
          <cell r="P223">
            <v>87.12</v>
          </cell>
          <cell r="Q223">
            <v>72.599999999999994</v>
          </cell>
          <cell r="R223">
            <v>85.91</v>
          </cell>
          <cell r="S223">
            <v>102.08</v>
          </cell>
          <cell r="T223">
            <v>107.184</v>
          </cell>
          <cell r="U223">
            <v>101.8248</v>
          </cell>
          <cell r="V223">
            <v>91.850733333333324</v>
          </cell>
          <cell r="W223">
            <v>81.876666666666665</v>
          </cell>
        </row>
        <row r="224">
          <cell r="A224" t="str">
            <v>REEF270</v>
          </cell>
          <cell r="B224">
            <v>9.9450000000000003</v>
          </cell>
          <cell r="C224">
            <v>12.24</v>
          </cell>
          <cell r="D224">
            <v>14.9175</v>
          </cell>
          <cell r="E224">
            <v>15.3</v>
          </cell>
          <cell r="F224">
            <v>16.065000000000001</v>
          </cell>
          <cell r="G224">
            <v>17.594999999999999</v>
          </cell>
          <cell r="H224">
            <v>17.212499999999999</v>
          </cell>
          <cell r="I224">
            <v>16.829999999999998</v>
          </cell>
          <cell r="J224">
            <v>17.212499999999999</v>
          </cell>
          <cell r="K224">
            <v>16.447500000000002</v>
          </cell>
          <cell r="L224">
            <v>15.529499999999999</v>
          </cell>
          <cell r="M224">
            <v>13.387499999999999</v>
          </cell>
          <cell r="N224">
            <v>13.387499999999999</v>
          </cell>
          <cell r="O224">
            <v>13.387499999999999</v>
          </cell>
          <cell r="P224">
            <v>13.387499999999999</v>
          </cell>
          <cell r="Q224">
            <v>13.387499999999999</v>
          </cell>
          <cell r="R224">
            <v>13.387499999999999</v>
          </cell>
          <cell r="S224">
            <v>16.065000000000001</v>
          </cell>
          <cell r="T224">
            <v>18.47475</v>
          </cell>
          <cell r="U224">
            <v>17.551012499999999</v>
          </cell>
          <cell r="V224">
            <v>15.469256249999997</v>
          </cell>
          <cell r="W224">
            <v>13.387499999999998</v>
          </cell>
        </row>
        <row r="225">
          <cell r="A225" t="str">
            <v>REEF350</v>
          </cell>
          <cell r="B225">
            <v>11.7</v>
          </cell>
          <cell r="C225">
            <v>14.4</v>
          </cell>
          <cell r="D225">
            <v>17.55</v>
          </cell>
          <cell r="E225">
            <v>18</v>
          </cell>
          <cell r="F225">
            <v>18.899999999999999</v>
          </cell>
          <cell r="G225">
            <v>20.7</v>
          </cell>
          <cell r="H225">
            <v>20.25</v>
          </cell>
          <cell r="I225">
            <v>19.8</v>
          </cell>
          <cell r="J225">
            <v>20.25</v>
          </cell>
          <cell r="K225">
            <v>19.350000000000001</v>
          </cell>
          <cell r="L225">
            <v>18.27</v>
          </cell>
          <cell r="M225">
            <v>15.75</v>
          </cell>
          <cell r="N225">
            <v>15.75</v>
          </cell>
          <cell r="O225">
            <v>15.75</v>
          </cell>
          <cell r="P225">
            <v>15.75</v>
          </cell>
          <cell r="Q225">
            <v>15.75</v>
          </cell>
          <cell r="R225">
            <v>15.75</v>
          </cell>
          <cell r="S225">
            <v>18.900000000000002</v>
          </cell>
          <cell r="T225">
            <v>21.734999999999999</v>
          </cell>
          <cell r="U225">
            <v>20.648249999999997</v>
          </cell>
          <cell r="V225">
            <v>18.199124999999999</v>
          </cell>
          <cell r="W225">
            <v>15.75</v>
          </cell>
        </row>
        <row r="226">
          <cell r="A226" t="str">
            <v>REEF400</v>
          </cell>
          <cell r="B226">
            <v>13</v>
          </cell>
          <cell r="C226">
            <v>16</v>
          </cell>
          <cell r="D226">
            <v>19.5</v>
          </cell>
          <cell r="E226">
            <v>20</v>
          </cell>
          <cell r="F226">
            <v>21</v>
          </cell>
          <cell r="G226">
            <v>23</v>
          </cell>
          <cell r="H226">
            <v>22.5</v>
          </cell>
          <cell r="I226">
            <v>22</v>
          </cell>
          <cell r="J226">
            <v>22.5</v>
          </cell>
          <cell r="K226">
            <v>21.5</v>
          </cell>
          <cell r="L226">
            <v>20.3</v>
          </cell>
          <cell r="M226">
            <v>17.5</v>
          </cell>
          <cell r="N226">
            <v>17.5</v>
          </cell>
          <cell r="O226">
            <v>17.5</v>
          </cell>
          <cell r="P226">
            <v>17.5</v>
          </cell>
          <cell r="Q226">
            <v>17.5</v>
          </cell>
          <cell r="R226">
            <v>17.5</v>
          </cell>
          <cell r="S226">
            <v>21</v>
          </cell>
          <cell r="T226">
            <v>24.15</v>
          </cell>
          <cell r="U226">
            <v>22.942499999999999</v>
          </cell>
          <cell r="V226">
            <v>20.221249999999998</v>
          </cell>
          <cell r="W226">
            <v>17.5</v>
          </cell>
        </row>
        <row r="227">
          <cell r="A227" t="str">
            <v>REEF450</v>
          </cell>
          <cell r="B227">
            <v>15.25</v>
          </cell>
          <cell r="C227">
            <v>19</v>
          </cell>
          <cell r="D227">
            <v>23</v>
          </cell>
          <cell r="E227">
            <v>24.5</v>
          </cell>
          <cell r="F227">
            <v>26.25</v>
          </cell>
          <cell r="G227">
            <v>27</v>
          </cell>
          <cell r="H227">
            <v>26</v>
          </cell>
          <cell r="I227">
            <v>25.25</v>
          </cell>
          <cell r="J227">
            <v>25.85</v>
          </cell>
          <cell r="K227">
            <v>24.75</v>
          </cell>
          <cell r="L227">
            <v>23.55</v>
          </cell>
          <cell r="M227">
            <v>19.75</v>
          </cell>
          <cell r="N227">
            <v>19.75</v>
          </cell>
          <cell r="O227">
            <v>19.75</v>
          </cell>
          <cell r="P227">
            <v>19.75</v>
          </cell>
          <cell r="Q227">
            <v>19.75</v>
          </cell>
          <cell r="R227">
            <v>19.75</v>
          </cell>
          <cell r="S227">
            <v>23.7</v>
          </cell>
          <cell r="T227">
            <v>27.254999999999995</v>
          </cell>
          <cell r="U227">
            <v>25.892249999999994</v>
          </cell>
          <cell r="V227">
            <v>22.821124999999995</v>
          </cell>
          <cell r="W227">
            <v>19.75</v>
          </cell>
        </row>
        <row r="228">
          <cell r="A228" t="str">
            <v>REEF525</v>
          </cell>
          <cell r="B228">
            <v>17.5</v>
          </cell>
          <cell r="C228">
            <v>22</v>
          </cell>
          <cell r="D228">
            <v>26.5</v>
          </cell>
          <cell r="E228">
            <v>29</v>
          </cell>
          <cell r="F228">
            <v>31.5</v>
          </cell>
          <cell r="G228">
            <v>31</v>
          </cell>
          <cell r="H228">
            <v>29.5</v>
          </cell>
          <cell r="I228">
            <v>28.5</v>
          </cell>
          <cell r="J228">
            <v>29.2</v>
          </cell>
          <cell r="K228">
            <v>28</v>
          </cell>
          <cell r="L228">
            <v>26.8</v>
          </cell>
          <cell r="M228">
            <v>22</v>
          </cell>
          <cell r="N228">
            <v>22</v>
          </cell>
          <cell r="O228">
            <v>22</v>
          </cell>
          <cell r="P228">
            <v>22</v>
          </cell>
          <cell r="Q228">
            <v>22</v>
          </cell>
          <cell r="R228">
            <v>22</v>
          </cell>
          <cell r="S228">
            <v>26.4</v>
          </cell>
          <cell r="T228">
            <v>30.359999999999996</v>
          </cell>
          <cell r="U228">
            <v>28.841999999999995</v>
          </cell>
          <cell r="V228">
            <v>25.420999999999999</v>
          </cell>
          <cell r="W228">
            <v>22</v>
          </cell>
        </row>
        <row r="229">
          <cell r="A229" t="str">
            <v>REEF600</v>
          </cell>
          <cell r="B229">
            <v>20.125</v>
          </cell>
          <cell r="C229">
            <v>25.3</v>
          </cell>
          <cell r="D229">
            <v>30.475000000000001</v>
          </cell>
          <cell r="E229">
            <v>33.35</v>
          </cell>
          <cell r="F229">
            <v>36.225000000000001</v>
          </cell>
          <cell r="G229">
            <v>35.65</v>
          </cell>
          <cell r="H229">
            <v>33.924999999999997</v>
          </cell>
          <cell r="I229">
            <v>32.774999999999999</v>
          </cell>
          <cell r="J229">
            <v>33.58</v>
          </cell>
          <cell r="K229">
            <v>32.200000000000003</v>
          </cell>
          <cell r="L229">
            <v>30.82</v>
          </cell>
          <cell r="M229">
            <v>25.3</v>
          </cell>
          <cell r="N229">
            <v>25.3</v>
          </cell>
          <cell r="O229">
            <v>25.3</v>
          </cell>
          <cell r="P229">
            <v>25.3</v>
          </cell>
          <cell r="Q229">
            <v>25.3</v>
          </cell>
          <cell r="R229">
            <v>25.3</v>
          </cell>
          <cell r="S229">
            <v>30.359999999999996</v>
          </cell>
          <cell r="T229">
            <v>34.913999999999994</v>
          </cell>
          <cell r="U229">
            <v>33.168299999999995</v>
          </cell>
          <cell r="V229">
            <v>29.23415</v>
          </cell>
          <cell r="W229">
            <v>25.3</v>
          </cell>
        </row>
        <row r="230">
          <cell r="A230" t="str">
            <v>REEF700</v>
          </cell>
          <cell r="B230">
            <v>23.143750000000001</v>
          </cell>
          <cell r="C230">
            <v>29.094999999999999</v>
          </cell>
          <cell r="D230">
            <v>35.046250000000001</v>
          </cell>
          <cell r="E230">
            <v>38.352499999999999</v>
          </cell>
          <cell r="F230">
            <v>41.658749999999998</v>
          </cell>
          <cell r="G230">
            <v>40.997500000000002</v>
          </cell>
          <cell r="H230">
            <v>39.013750000000002</v>
          </cell>
          <cell r="I230">
            <v>37.691249999999997</v>
          </cell>
          <cell r="J230">
            <v>38.616999999999997</v>
          </cell>
          <cell r="K230">
            <v>37.03</v>
          </cell>
          <cell r="L230">
            <v>35.442999999999991</v>
          </cell>
          <cell r="M230">
            <v>29.094999999999999</v>
          </cell>
          <cell r="N230">
            <v>29.094999999999999</v>
          </cell>
          <cell r="O230">
            <v>29.094999999999999</v>
          </cell>
          <cell r="P230">
            <v>29.094999999999999</v>
          </cell>
          <cell r="Q230">
            <v>29.094999999999999</v>
          </cell>
          <cell r="R230">
            <v>29.094999999999999</v>
          </cell>
          <cell r="S230">
            <v>34.913999999999994</v>
          </cell>
          <cell r="T230">
            <v>40.151099999999992</v>
          </cell>
          <cell r="U230">
            <v>38.143544999999989</v>
          </cell>
          <cell r="V230">
            <v>33.619272499999994</v>
          </cell>
          <cell r="W230">
            <v>29.094999999999999</v>
          </cell>
        </row>
        <row r="231">
          <cell r="A231" t="str">
            <v>IMOC8</v>
          </cell>
          <cell r="B231">
            <v>9.4499999999999993</v>
          </cell>
          <cell r="C231">
            <v>10.5</v>
          </cell>
          <cell r="D231">
            <v>11.2</v>
          </cell>
          <cell r="E231">
            <v>12.11</v>
          </cell>
          <cell r="F231">
            <v>13.44</v>
          </cell>
          <cell r="G231">
            <v>12.95</v>
          </cell>
          <cell r="H231">
            <v>12.6</v>
          </cell>
          <cell r="I231">
            <v>12.25</v>
          </cell>
          <cell r="J231">
            <v>12.6</v>
          </cell>
          <cell r="K231">
            <v>10.5</v>
          </cell>
          <cell r="L231">
            <v>9.8000000000000007</v>
          </cell>
          <cell r="M231">
            <v>8.26</v>
          </cell>
          <cell r="N231">
            <v>8.26</v>
          </cell>
          <cell r="O231">
            <v>8.26</v>
          </cell>
          <cell r="P231">
            <v>8.26</v>
          </cell>
          <cell r="Q231">
            <v>8.26</v>
          </cell>
          <cell r="R231">
            <v>8.26</v>
          </cell>
          <cell r="S231">
            <v>8.26</v>
          </cell>
          <cell r="T231">
            <v>8.26</v>
          </cell>
          <cell r="U231">
            <v>8.26</v>
          </cell>
          <cell r="V231">
            <v>8.26</v>
          </cell>
          <cell r="W231">
            <v>8.26</v>
          </cell>
        </row>
        <row r="232">
          <cell r="A232" t="str">
            <v>IMOC14</v>
          </cell>
          <cell r="B232">
            <v>14</v>
          </cell>
          <cell r="C232">
            <v>15.4</v>
          </cell>
          <cell r="D232">
            <v>16.100000000000001</v>
          </cell>
          <cell r="E232">
            <v>17.5</v>
          </cell>
          <cell r="F232">
            <v>19.04</v>
          </cell>
          <cell r="G232">
            <v>18.55</v>
          </cell>
          <cell r="H232">
            <v>17.5</v>
          </cell>
          <cell r="I232">
            <v>16.940000000000001</v>
          </cell>
          <cell r="J232">
            <v>17.5</v>
          </cell>
          <cell r="K232">
            <v>17.850000000000001</v>
          </cell>
          <cell r="L232">
            <v>17.5</v>
          </cell>
          <cell r="M232">
            <v>14.35</v>
          </cell>
          <cell r="N232">
            <v>14.35</v>
          </cell>
          <cell r="O232">
            <v>14.35</v>
          </cell>
          <cell r="P232">
            <v>14.35</v>
          </cell>
          <cell r="Q232">
            <v>14.35</v>
          </cell>
          <cell r="R232">
            <v>14.35</v>
          </cell>
          <cell r="S232">
            <v>14.35</v>
          </cell>
          <cell r="T232">
            <v>14.35</v>
          </cell>
          <cell r="U232">
            <v>14.35</v>
          </cell>
          <cell r="V232">
            <v>14.35</v>
          </cell>
          <cell r="W232">
            <v>14.35</v>
          </cell>
        </row>
        <row r="233">
          <cell r="A233" t="str">
            <v>IMOC24</v>
          </cell>
          <cell r="B233">
            <v>23.625</v>
          </cell>
          <cell r="C233">
            <v>24.5</v>
          </cell>
          <cell r="D233">
            <v>28.875</v>
          </cell>
          <cell r="E233">
            <v>32.43333333333333</v>
          </cell>
          <cell r="F233">
            <v>35.291666666666664</v>
          </cell>
          <cell r="G233">
            <v>33.833333333333336</v>
          </cell>
          <cell r="H233">
            <v>32.083333333333336</v>
          </cell>
          <cell r="I233">
            <v>31.091666666666661</v>
          </cell>
          <cell r="J233">
            <v>32.141666666666666</v>
          </cell>
          <cell r="K233">
            <v>31.5</v>
          </cell>
          <cell r="L233">
            <v>30.333333333333332</v>
          </cell>
          <cell r="M233">
            <v>23.916666666666668</v>
          </cell>
          <cell r="N233">
            <v>23.916666666666668</v>
          </cell>
          <cell r="O233">
            <v>23.916666666666668</v>
          </cell>
          <cell r="P233">
            <v>23.916666666666668</v>
          </cell>
          <cell r="Q233">
            <v>23.916666666666668</v>
          </cell>
          <cell r="R233">
            <v>23.916666666666668</v>
          </cell>
          <cell r="S233">
            <v>23.916666666666668</v>
          </cell>
          <cell r="T233">
            <v>23.916666666666668</v>
          </cell>
          <cell r="U233">
            <v>23.916666666666668</v>
          </cell>
          <cell r="V233">
            <v>23.916666666666668</v>
          </cell>
          <cell r="W233">
            <v>23.916666666666668</v>
          </cell>
        </row>
        <row r="234">
          <cell r="A234" t="str">
            <v>IMOC32</v>
          </cell>
          <cell r="B234">
            <v>33.25</v>
          </cell>
          <cell r="C234">
            <v>36.458333333333336</v>
          </cell>
          <cell r="D234">
            <v>40.833333333333336</v>
          </cell>
          <cell r="E234">
            <v>45.5</v>
          </cell>
          <cell r="F234">
            <v>49.583333333333336</v>
          </cell>
          <cell r="G234">
            <v>46.666666666666664</v>
          </cell>
          <cell r="H234">
            <v>40.833333333333336</v>
          </cell>
          <cell r="I234">
            <v>39.608333333333334</v>
          </cell>
          <cell r="J234">
            <v>40.891666666666666</v>
          </cell>
          <cell r="K234">
            <v>40.833333333333336</v>
          </cell>
          <cell r="L234">
            <v>40.833333333333336</v>
          </cell>
          <cell r="M234">
            <v>35</v>
          </cell>
          <cell r="N234">
            <v>35</v>
          </cell>
          <cell r="O234">
            <v>35</v>
          </cell>
          <cell r="P234">
            <v>35</v>
          </cell>
          <cell r="Q234">
            <v>35</v>
          </cell>
          <cell r="R234">
            <v>35</v>
          </cell>
          <cell r="S234">
            <v>35</v>
          </cell>
          <cell r="T234">
            <v>35</v>
          </cell>
          <cell r="U234">
            <v>35</v>
          </cell>
          <cell r="V234">
            <v>35</v>
          </cell>
          <cell r="W234">
            <v>35</v>
          </cell>
        </row>
        <row r="235">
          <cell r="A235" t="str">
            <v>IMOB8</v>
          </cell>
          <cell r="B235">
            <v>13.5</v>
          </cell>
          <cell r="C235">
            <v>15</v>
          </cell>
          <cell r="D235">
            <v>16</v>
          </cell>
          <cell r="E235">
            <v>17.3</v>
          </cell>
          <cell r="F235">
            <v>19.2</v>
          </cell>
          <cell r="G235">
            <v>18.5</v>
          </cell>
          <cell r="H235">
            <v>18</v>
          </cell>
          <cell r="I235">
            <v>17.5</v>
          </cell>
          <cell r="J235">
            <v>18</v>
          </cell>
          <cell r="K235">
            <v>15</v>
          </cell>
          <cell r="L235">
            <v>14</v>
          </cell>
          <cell r="M235">
            <v>11.8</v>
          </cell>
          <cell r="N235">
            <v>11.8</v>
          </cell>
          <cell r="O235">
            <v>11.8</v>
          </cell>
          <cell r="P235">
            <v>11.8</v>
          </cell>
          <cell r="Q235">
            <v>11.8</v>
          </cell>
          <cell r="R235">
            <v>11.8</v>
          </cell>
          <cell r="S235">
            <v>11.8</v>
          </cell>
          <cell r="T235">
            <v>11.8</v>
          </cell>
          <cell r="U235">
            <v>11.8</v>
          </cell>
          <cell r="V235">
            <v>11.8</v>
          </cell>
          <cell r="W235">
            <v>11.800000000000002</v>
          </cell>
        </row>
        <row r="236">
          <cell r="A236" t="str">
            <v>IMOB14</v>
          </cell>
          <cell r="B236">
            <v>20</v>
          </cell>
          <cell r="C236">
            <v>22</v>
          </cell>
          <cell r="D236">
            <v>23</v>
          </cell>
          <cell r="E236">
            <v>25</v>
          </cell>
          <cell r="F236">
            <v>27.2</v>
          </cell>
          <cell r="G236">
            <v>26.5</v>
          </cell>
          <cell r="H236">
            <v>25</v>
          </cell>
          <cell r="I236">
            <v>24.2</v>
          </cell>
          <cell r="J236">
            <v>25</v>
          </cell>
          <cell r="K236">
            <v>25.5</v>
          </cell>
          <cell r="L236">
            <v>25</v>
          </cell>
          <cell r="M236">
            <v>20.5</v>
          </cell>
          <cell r="N236">
            <v>20.5</v>
          </cell>
          <cell r="O236">
            <v>20.5</v>
          </cell>
          <cell r="P236">
            <v>20.5</v>
          </cell>
          <cell r="Q236">
            <v>20.5</v>
          </cell>
          <cell r="R236">
            <v>20.5</v>
          </cell>
          <cell r="S236">
            <v>20.5</v>
          </cell>
          <cell r="T236">
            <v>20.5</v>
          </cell>
          <cell r="U236">
            <v>20.5</v>
          </cell>
          <cell r="V236">
            <v>20.5</v>
          </cell>
          <cell r="W236">
            <v>20.5</v>
          </cell>
        </row>
        <row r="237">
          <cell r="A237" t="str">
            <v>IMOB24</v>
          </cell>
          <cell r="B237">
            <v>33.75</v>
          </cell>
          <cell r="C237">
            <v>35</v>
          </cell>
          <cell r="D237">
            <v>41.25</v>
          </cell>
          <cell r="E237">
            <v>46.333333333333336</v>
          </cell>
          <cell r="F237">
            <v>50.416666666666671</v>
          </cell>
          <cell r="G237">
            <v>48.333333333333336</v>
          </cell>
          <cell r="H237">
            <v>45.833333333333336</v>
          </cell>
          <cell r="I237">
            <v>44.416666666666664</v>
          </cell>
          <cell r="J237">
            <v>45.916666666666671</v>
          </cell>
          <cell r="K237">
            <v>45</v>
          </cell>
          <cell r="L237">
            <v>43.333333333333336</v>
          </cell>
          <cell r="M237">
            <v>34.166666666666671</v>
          </cell>
          <cell r="N237">
            <v>34.166666666666671</v>
          </cell>
          <cell r="O237">
            <v>34.166666666666671</v>
          </cell>
          <cell r="P237">
            <v>34.166666666666671</v>
          </cell>
          <cell r="Q237">
            <v>34.166666666666671</v>
          </cell>
          <cell r="R237">
            <v>34.166666666666671</v>
          </cell>
          <cell r="S237">
            <v>34.166666666666671</v>
          </cell>
          <cell r="T237">
            <v>34.166666666666671</v>
          </cell>
          <cell r="U237">
            <v>34.166666666666671</v>
          </cell>
          <cell r="V237">
            <v>34.166666666666671</v>
          </cell>
          <cell r="W237">
            <v>34.166666666666671</v>
          </cell>
        </row>
        <row r="238">
          <cell r="A238" t="str">
            <v>IMOB32</v>
          </cell>
          <cell r="B238">
            <v>47.5</v>
          </cell>
          <cell r="C238">
            <v>52.083333333333336</v>
          </cell>
          <cell r="D238">
            <v>58.333333333333336</v>
          </cell>
          <cell r="E238">
            <v>65</v>
          </cell>
          <cell r="F238">
            <v>70.833333333333343</v>
          </cell>
          <cell r="G238">
            <v>66.666666666666671</v>
          </cell>
          <cell r="H238">
            <v>58.333333333333336</v>
          </cell>
          <cell r="I238">
            <v>56.583333333333343</v>
          </cell>
          <cell r="J238">
            <v>58.416666666666664</v>
          </cell>
          <cell r="K238">
            <v>58.333333333333336</v>
          </cell>
          <cell r="L238">
            <v>58.333333333333336</v>
          </cell>
          <cell r="M238">
            <v>50</v>
          </cell>
          <cell r="N238">
            <v>50</v>
          </cell>
          <cell r="O238">
            <v>50</v>
          </cell>
          <cell r="P238">
            <v>50</v>
          </cell>
          <cell r="Q238">
            <v>50</v>
          </cell>
          <cell r="R238">
            <v>50</v>
          </cell>
          <cell r="S238">
            <v>50</v>
          </cell>
          <cell r="T238">
            <v>50</v>
          </cell>
          <cell r="U238">
            <v>50</v>
          </cell>
          <cell r="V238">
            <v>50</v>
          </cell>
          <cell r="W238">
            <v>50</v>
          </cell>
        </row>
        <row r="239">
          <cell r="A239" t="str">
            <v>IMOA8</v>
          </cell>
          <cell r="B239">
            <v>16.2</v>
          </cell>
          <cell r="C239">
            <v>18</v>
          </cell>
          <cell r="D239">
            <v>19.2</v>
          </cell>
          <cell r="E239">
            <v>20.76</v>
          </cell>
          <cell r="F239">
            <v>23.04</v>
          </cell>
          <cell r="G239">
            <v>22.2</v>
          </cell>
          <cell r="H239">
            <v>21.6</v>
          </cell>
          <cell r="I239">
            <v>21</v>
          </cell>
          <cell r="J239">
            <v>21.6</v>
          </cell>
          <cell r="K239">
            <v>18</v>
          </cell>
          <cell r="L239">
            <v>16.8</v>
          </cell>
          <cell r="M239">
            <v>14.16</v>
          </cell>
          <cell r="N239">
            <v>14.16</v>
          </cell>
          <cell r="O239">
            <v>14.16</v>
          </cell>
          <cell r="P239">
            <v>14.16</v>
          </cell>
          <cell r="Q239">
            <v>14.16</v>
          </cell>
          <cell r="R239">
            <v>14.16</v>
          </cell>
          <cell r="S239">
            <v>14.16</v>
          </cell>
          <cell r="T239">
            <v>14.16</v>
          </cell>
          <cell r="U239">
            <v>14.16</v>
          </cell>
          <cell r="V239">
            <v>14.16</v>
          </cell>
          <cell r="W239">
            <v>14.160000000000002</v>
          </cell>
        </row>
        <row r="240">
          <cell r="A240" t="str">
            <v>IMOA14</v>
          </cell>
          <cell r="B240">
            <v>24</v>
          </cell>
          <cell r="C240">
            <v>26.4</v>
          </cell>
          <cell r="D240">
            <v>27.6</v>
          </cell>
          <cell r="E240">
            <v>30</v>
          </cell>
          <cell r="F240">
            <v>32.64</v>
          </cell>
          <cell r="G240">
            <v>31.8</v>
          </cell>
          <cell r="H240">
            <v>30</v>
          </cell>
          <cell r="I240">
            <v>29.04</v>
          </cell>
          <cell r="J240">
            <v>30</v>
          </cell>
          <cell r="K240">
            <v>30.6</v>
          </cell>
          <cell r="L240">
            <v>30</v>
          </cell>
          <cell r="M240">
            <v>24.6</v>
          </cell>
          <cell r="N240">
            <v>24.6</v>
          </cell>
          <cell r="O240">
            <v>24.6</v>
          </cell>
          <cell r="P240">
            <v>24.6</v>
          </cell>
          <cell r="Q240">
            <v>24.6</v>
          </cell>
          <cell r="R240">
            <v>24.6</v>
          </cell>
          <cell r="S240">
            <v>24.6</v>
          </cell>
          <cell r="T240">
            <v>24.6</v>
          </cell>
          <cell r="U240">
            <v>24.6</v>
          </cell>
          <cell r="V240">
            <v>24.6</v>
          </cell>
          <cell r="W240">
            <v>24.600000000000005</v>
          </cell>
        </row>
        <row r="241">
          <cell r="A241" t="str">
            <v>IMOA24</v>
          </cell>
          <cell r="B241">
            <v>40.5</v>
          </cell>
          <cell r="C241">
            <v>42</v>
          </cell>
          <cell r="D241">
            <v>49.5</v>
          </cell>
          <cell r="E241">
            <v>55.6</v>
          </cell>
          <cell r="F241">
            <v>60.5</v>
          </cell>
          <cell r="G241">
            <v>58</v>
          </cell>
          <cell r="H241">
            <v>55</v>
          </cell>
          <cell r="I241">
            <v>53.3</v>
          </cell>
          <cell r="J241">
            <v>55.1</v>
          </cell>
          <cell r="K241">
            <v>54</v>
          </cell>
          <cell r="L241">
            <v>52</v>
          </cell>
          <cell r="M241">
            <v>41</v>
          </cell>
          <cell r="N241">
            <v>41</v>
          </cell>
          <cell r="O241">
            <v>41</v>
          </cell>
          <cell r="P241">
            <v>41</v>
          </cell>
          <cell r="Q241">
            <v>41</v>
          </cell>
          <cell r="R241">
            <v>41</v>
          </cell>
          <cell r="S241">
            <v>41</v>
          </cell>
          <cell r="T241">
            <v>41</v>
          </cell>
          <cell r="U241">
            <v>41</v>
          </cell>
          <cell r="V241">
            <v>41</v>
          </cell>
          <cell r="W241">
            <v>41</v>
          </cell>
        </row>
        <row r="242">
          <cell r="A242" t="str">
            <v>IMOA32</v>
          </cell>
          <cell r="B242">
            <v>57</v>
          </cell>
          <cell r="C242">
            <v>62.5</v>
          </cell>
          <cell r="D242">
            <v>70</v>
          </cell>
          <cell r="E242">
            <v>78</v>
          </cell>
          <cell r="F242">
            <v>85</v>
          </cell>
          <cell r="G242">
            <v>80</v>
          </cell>
          <cell r="H242">
            <v>70</v>
          </cell>
          <cell r="I242">
            <v>67.900000000000006</v>
          </cell>
          <cell r="J242">
            <v>70.099999999999994</v>
          </cell>
          <cell r="K242">
            <v>70</v>
          </cell>
          <cell r="L242">
            <v>70</v>
          </cell>
          <cell r="M242">
            <v>60</v>
          </cell>
          <cell r="N242">
            <v>60</v>
          </cell>
          <cell r="O242">
            <v>60</v>
          </cell>
          <cell r="P242">
            <v>60</v>
          </cell>
          <cell r="Q242">
            <v>60</v>
          </cell>
          <cell r="R242">
            <v>60</v>
          </cell>
          <cell r="S242">
            <v>60</v>
          </cell>
          <cell r="T242">
            <v>60</v>
          </cell>
          <cell r="U242">
            <v>60</v>
          </cell>
          <cell r="V242">
            <v>60</v>
          </cell>
          <cell r="W242">
            <v>60</v>
          </cell>
        </row>
        <row r="243">
          <cell r="A243" t="str">
            <v>DRYBOX</v>
          </cell>
          <cell r="B243">
            <v>2.2000000000000001E-3</v>
          </cell>
          <cell r="C243">
            <v>2.2000000000000001E-3</v>
          </cell>
          <cell r="D243">
            <v>2.2000000000000001E-3</v>
          </cell>
          <cell r="E243">
            <v>2.2000000000000001E-3</v>
          </cell>
          <cell r="F243">
            <v>2.2000000000000001E-3</v>
          </cell>
          <cell r="G243">
            <v>2.2000000000000001E-3</v>
          </cell>
          <cell r="H243">
            <v>2.2000000000000001E-3</v>
          </cell>
          <cell r="I243">
            <v>2.2000000000000001E-3</v>
          </cell>
          <cell r="J243">
            <v>2.2000000000000001E-3</v>
          </cell>
          <cell r="K243">
            <v>2.2000000000000001E-3</v>
          </cell>
          <cell r="L243">
            <v>2.2000000000000001E-3</v>
          </cell>
          <cell r="M243">
            <v>2.2000000000000001E-3</v>
          </cell>
          <cell r="N243">
            <v>2.2000000000000001E-3</v>
          </cell>
          <cell r="O243">
            <v>2.2000000000000001E-3</v>
          </cell>
          <cell r="P243">
            <v>2.2000000000000001E-3</v>
          </cell>
          <cell r="Q243">
            <v>2.2000000000000001E-3</v>
          </cell>
          <cell r="R243">
            <v>2.2000000000000001E-3</v>
          </cell>
          <cell r="S243">
            <v>2.2000000000000001E-3</v>
          </cell>
          <cell r="T243">
            <v>2.2000000000000001E-3</v>
          </cell>
          <cell r="U243">
            <v>2.2000000000000001E-3</v>
          </cell>
          <cell r="V243">
            <v>2.2000000000000001E-3</v>
          </cell>
          <cell r="W243">
            <v>2.2000000000000001E-3</v>
          </cell>
        </row>
        <row r="244">
          <cell r="A244" t="str">
            <v>CHASIS</v>
          </cell>
          <cell r="B244">
            <v>6.0000000000000001E-3</v>
          </cell>
          <cell r="C244">
            <v>6.1800000000000006E-3</v>
          </cell>
          <cell r="D244">
            <v>6.3654000000000011E-3</v>
          </cell>
          <cell r="E244">
            <v>6.5563620000000013E-3</v>
          </cell>
          <cell r="F244">
            <v>6.7530528600000016E-3</v>
          </cell>
          <cell r="G244">
            <v>6.9556444458000015E-3</v>
          </cell>
          <cell r="H244">
            <v>7.1643137791740016E-3</v>
          </cell>
          <cell r="I244">
            <v>7.379243192549222E-3</v>
          </cell>
          <cell r="J244">
            <v>7.6006204883256991E-3</v>
          </cell>
          <cell r="K244">
            <v>7.8286391029754702E-3</v>
          </cell>
          <cell r="L244">
            <v>8.0634982760647341E-3</v>
          </cell>
          <cell r="M244">
            <v>8.305403224346676E-3</v>
          </cell>
          <cell r="N244">
            <v>8.5545653210770765E-3</v>
          </cell>
          <cell r="O244">
            <v>8.8112022807093886E-3</v>
          </cell>
          <cell r="P244">
            <v>9.0755383491306699E-3</v>
          </cell>
          <cell r="Q244">
            <v>9.3478044996045898E-3</v>
          </cell>
          <cell r="R244">
            <v>9.6282386345927281E-3</v>
          </cell>
          <cell r="S244">
            <v>9.9170857936305094E-3</v>
          </cell>
          <cell r="T244">
            <v>1.0214598367439424E-2</v>
          </cell>
          <cell r="U244">
            <v>1.0521036318462608E-2</v>
          </cell>
          <cell r="V244">
            <v>9.9357817397859698E-3</v>
          </cell>
          <cell r="W244">
            <v>9.3505271611093298E-3</v>
          </cell>
        </row>
        <row r="245">
          <cell r="A245" t="str">
            <v>RAILCAR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</row>
        <row r="246">
          <cell r="A246" t="str">
            <v>OTHER</v>
          </cell>
        </row>
        <row r="247">
          <cell r="A247" t="str">
            <v>OTHER2</v>
          </cell>
        </row>
        <row r="248">
          <cell r="A248" t="str">
            <v>OTHER3</v>
          </cell>
        </row>
        <row r="249">
          <cell r="A249" t="str">
            <v>OTHER4</v>
          </cell>
        </row>
        <row r="250">
          <cell r="A250" t="str">
            <v>OTHER5</v>
          </cell>
        </row>
        <row r="251">
          <cell r="A251" t="str">
            <v>ODD1</v>
          </cell>
        </row>
        <row r="252">
          <cell r="A252" t="str">
            <v>ODD2</v>
          </cell>
        </row>
        <row r="253">
          <cell r="A253" t="str">
            <v>ODD3</v>
          </cell>
        </row>
        <row r="254">
          <cell r="A254" t="str">
            <v>ODD4</v>
          </cell>
        </row>
        <row r="255">
          <cell r="A255" t="str">
            <v>ODD5</v>
          </cell>
        </row>
        <row r="256">
          <cell r="A256" t="str">
            <v>ODD6</v>
          </cell>
        </row>
        <row r="257">
          <cell r="A257" t="str">
            <v>ODD7</v>
          </cell>
        </row>
        <row r="258">
          <cell r="A258" t="str">
            <v>ODD8</v>
          </cell>
        </row>
        <row r="259">
          <cell r="A259" t="str">
            <v>ODD9</v>
          </cell>
        </row>
        <row r="260">
          <cell r="A260" t="str">
            <v>ODD10</v>
          </cell>
        </row>
        <row r="265">
          <cell r="A265" t="str">
            <v>LIFEBENCHM</v>
          </cell>
          <cell r="B265">
            <v>1987</v>
          </cell>
          <cell r="C265">
            <v>1988</v>
          </cell>
          <cell r="D265">
            <v>1989</v>
          </cell>
          <cell r="E265">
            <v>1990</v>
          </cell>
          <cell r="F265">
            <v>1991</v>
          </cell>
          <cell r="G265">
            <v>1992</v>
          </cell>
          <cell r="H265">
            <v>1993</v>
          </cell>
          <cell r="I265">
            <v>1994</v>
          </cell>
          <cell r="J265">
            <v>1995</v>
          </cell>
          <cell r="K265">
            <v>1996</v>
          </cell>
          <cell r="L265">
            <v>1997</v>
          </cell>
          <cell r="M265">
            <v>1998</v>
          </cell>
          <cell r="N265">
            <v>1999</v>
          </cell>
          <cell r="O265">
            <v>2000</v>
          </cell>
          <cell r="P265">
            <v>2001</v>
          </cell>
          <cell r="Q265">
            <v>2002</v>
          </cell>
          <cell r="R265">
            <v>2003</v>
          </cell>
          <cell r="S265">
            <v>2004</v>
          </cell>
          <cell r="T265">
            <v>2005</v>
          </cell>
          <cell r="U265">
            <v>2006</v>
          </cell>
          <cell r="V265">
            <v>2007</v>
          </cell>
          <cell r="W265">
            <v>2008</v>
          </cell>
        </row>
        <row r="266">
          <cell r="A266" t="str">
            <v>BSMALL</v>
          </cell>
          <cell r="B266">
            <v>25</v>
          </cell>
          <cell r="C266">
            <v>25</v>
          </cell>
          <cell r="D266">
            <v>25</v>
          </cell>
          <cell r="E266">
            <v>25</v>
          </cell>
          <cell r="F266">
            <v>25</v>
          </cell>
          <cell r="G266">
            <v>25</v>
          </cell>
          <cell r="H266">
            <v>25</v>
          </cell>
          <cell r="I266">
            <v>25</v>
          </cell>
          <cell r="J266">
            <v>25</v>
          </cell>
          <cell r="K266">
            <v>25</v>
          </cell>
          <cell r="L266">
            <v>25</v>
          </cell>
          <cell r="M266">
            <v>25</v>
          </cell>
          <cell r="N266">
            <v>25</v>
          </cell>
          <cell r="O266">
            <v>25</v>
          </cell>
          <cell r="P266">
            <v>25</v>
          </cell>
          <cell r="Q266">
            <v>25</v>
          </cell>
          <cell r="R266">
            <v>25</v>
          </cell>
          <cell r="S266">
            <v>25</v>
          </cell>
          <cell r="T266">
            <v>25</v>
          </cell>
          <cell r="U266">
            <v>25</v>
          </cell>
          <cell r="V266">
            <v>25</v>
          </cell>
          <cell r="W266">
            <v>25</v>
          </cell>
        </row>
        <row r="267">
          <cell r="A267" t="str">
            <v>LAKER</v>
          </cell>
          <cell r="B267">
            <v>25</v>
          </cell>
          <cell r="C267">
            <v>25</v>
          </cell>
          <cell r="D267">
            <v>25</v>
          </cell>
          <cell r="E267">
            <v>25</v>
          </cell>
          <cell r="F267">
            <v>25</v>
          </cell>
          <cell r="G267">
            <v>25</v>
          </cell>
          <cell r="H267">
            <v>25</v>
          </cell>
          <cell r="I267">
            <v>25</v>
          </cell>
          <cell r="J267">
            <v>25</v>
          </cell>
          <cell r="K267">
            <v>25</v>
          </cell>
          <cell r="L267">
            <v>25</v>
          </cell>
          <cell r="M267">
            <v>25</v>
          </cell>
          <cell r="N267">
            <v>25</v>
          </cell>
          <cell r="O267">
            <v>25</v>
          </cell>
          <cell r="P267">
            <v>25</v>
          </cell>
          <cell r="Q267">
            <v>25</v>
          </cell>
          <cell r="R267">
            <v>25</v>
          </cell>
          <cell r="S267">
            <v>25</v>
          </cell>
          <cell r="T267">
            <v>25</v>
          </cell>
          <cell r="U267">
            <v>25</v>
          </cell>
          <cell r="V267">
            <v>25</v>
          </cell>
          <cell r="W267">
            <v>25</v>
          </cell>
        </row>
        <row r="268">
          <cell r="A268" t="str">
            <v>HANDY</v>
          </cell>
          <cell r="B268">
            <v>25</v>
          </cell>
          <cell r="C268">
            <v>25</v>
          </cell>
          <cell r="D268">
            <v>25</v>
          </cell>
          <cell r="E268">
            <v>25</v>
          </cell>
          <cell r="F268">
            <v>25</v>
          </cell>
          <cell r="G268">
            <v>25</v>
          </cell>
          <cell r="H268">
            <v>25</v>
          </cell>
          <cell r="I268">
            <v>25</v>
          </cell>
          <cell r="J268">
            <v>25</v>
          </cell>
          <cell r="K268">
            <v>25</v>
          </cell>
          <cell r="L268">
            <v>25</v>
          </cell>
          <cell r="M268">
            <v>25</v>
          </cell>
          <cell r="N268">
            <v>25</v>
          </cell>
          <cell r="O268">
            <v>25</v>
          </cell>
          <cell r="P268">
            <v>25</v>
          </cell>
          <cell r="Q268">
            <v>25</v>
          </cell>
          <cell r="R268">
            <v>25</v>
          </cell>
          <cell r="S268">
            <v>25</v>
          </cell>
          <cell r="T268">
            <v>25</v>
          </cell>
          <cell r="U268">
            <v>25</v>
          </cell>
          <cell r="V268">
            <v>25</v>
          </cell>
          <cell r="W268">
            <v>25</v>
          </cell>
        </row>
        <row r="269">
          <cell r="A269" t="str">
            <v>PANAMAX</v>
          </cell>
          <cell r="B269">
            <v>25</v>
          </cell>
          <cell r="C269">
            <v>25</v>
          </cell>
          <cell r="D269">
            <v>25</v>
          </cell>
          <cell r="E269">
            <v>25</v>
          </cell>
          <cell r="F269">
            <v>25</v>
          </cell>
          <cell r="G269">
            <v>25</v>
          </cell>
          <cell r="H269">
            <v>25</v>
          </cell>
          <cell r="I269">
            <v>25</v>
          </cell>
          <cell r="J269">
            <v>25</v>
          </cell>
          <cell r="K269">
            <v>25</v>
          </cell>
          <cell r="L269">
            <v>25</v>
          </cell>
          <cell r="M269">
            <v>25</v>
          </cell>
          <cell r="N269">
            <v>25</v>
          </cell>
          <cell r="O269">
            <v>25</v>
          </cell>
          <cell r="P269">
            <v>25</v>
          </cell>
          <cell r="Q269">
            <v>25</v>
          </cell>
          <cell r="R269">
            <v>25</v>
          </cell>
          <cell r="S269">
            <v>25</v>
          </cell>
          <cell r="T269">
            <v>25</v>
          </cell>
          <cell r="U269">
            <v>25</v>
          </cell>
          <cell r="V269">
            <v>25</v>
          </cell>
          <cell r="W269">
            <v>25</v>
          </cell>
        </row>
        <row r="270">
          <cell r="A270" t="str">
            <v>CAPESM</v>
          </cell>
          <cell r="B270">
            <v>25</v>
          </cell>
          <cell r="C270">
            <v>25</v>
          </cell>
          <cell r="D270">
            <v>25</v>
          </cell>
          <cell r="E270">
            <v>25</v>
          </cell>
          <cell r="F270">
            <v>25</v>
          </cell>
          <cell r="G270">
            <v>25</v>
          </cell>
          <cell r="H270">
            <v>25</v>
          </cell>
          <cell r="I270">
            <v>25</v>
          </cell>
          <cell r="J270">
            <v>25</v>
          </cell>
          <cell r="K270">
            <v>25</v>
          </cell>
          <cell r="L270">
            <v>25</v>
          </cell>
          <cell r="M270">
            <v>25</v>
          </cell>
          <cell r="N270">
            <v>25</v>
          </cell>
          <cell r="O270">
            <v>25</v>
          </cell>
          <cell r="P270">
            <v>25</v>
          </cell>
          <cell r="Q270">
            <v>25</v>
          </cell>
          <cell r="R270">
            <v>25</v>
          </cell>
          <cell r="S270">
            <v>25</v>
          </cell>
          <cell r="T270">
            <v>25</v>
          </cell>
          <cell r="U270">
            <v>25</v>
          </cell>
          <cell r="V270">
            <v>25</v>
          </cell>
          <cell r="W270">
            <v>25</v>
          </cell>
        </row>
        <row r="271">
          <cell r="A271" t="str">
            <v>CAPELR</v>
          </cell>
          <cell r="B271">
            <v>22</v>
          </cell>
          <cell r="C271">
            <v>22</v>
          </cell>
          <cell r="D271">
            <v>22</v>
          </cell>
          <cell r="E271">
            <v>22</v>
          </cell>
          <cell r="F271">
            <v>22</v>
          </cell>
          <cell r="G271">
            <v>22</v>
          </cell>
          <cell r="H271">
            <v>22</v>
          </cell>
          <cell r="I271">
            <v>22</v>
          </cell>
          <cell r="J271">
            <v>22</v>
          </cell>
          <cell r="K271">
            <v>22</v>
          </cell>
          <cell r="L271">
            <v>22</v>
          </cell>
          <cell r="M271">
            <v>22</v>
          </cell>
          <cell r="N271">
            <v>22</v>
          </cell>
          <cell r="O271">
            <v>22</v>
          </cell>
          <cell r="P271">
            <v>22</v>
          </cell>
          <cell r="Q271">
            <v>22</v>
          </cell>
          <cell r="R271">
            <v>22</v>
          </cell>
          <cell r="S271">
            <v>22</v>
          </cell>
          <cell r="T271">
            <v>22</v>
          </cell>
          <cell r="U271">
            <v>22</v>
          </cell>
          <cell r="V271">
            <v>22</v>
          </cell>
          <cell r="W271">
            <v>22</v>
          </cell>
        </row>
        <row r="272">
          <cell r="A272" t="str">
            <v>PROD30</v>
          </cell>
          <cell r="B272">
            <v>25</v>
          </cell>
          <cell r="C272">
            <v>25</v>
          </cell>
          <cell r="D272">
            <v>25</v>
          </cell>
          <cell r="E272">
            <v>25</v>
          </cell>
          <cell r="F272">
            <v>25</v>
          </cell>
          <cell r="G272">
            <v>25</v>
          </cell>
          <cell r="H272">
            <v>25</v>
          </cell>
          <cell r="I272">
            <v>25</v>
          </cell>
          <cell r="J272">
            <v>25</v>
          </cell>
          <cell r="K272">
            <v>25</v>
          </cell>
          <cell r="L272">
            <v>25</v>
          </cell>
          <cell r="M272">
            <v>25</v>
          </cell>
          <cell r="N272">
            <v>25</v>
          </cell>
          <cell r="O272">
            <v>25</v>
          </cell>
          <cell r="P272">
            <v>25</v>
          </cell>
          <cell r="Q272">
            <v>25</v>
          </cell>
          <cell r="R272">
            <v>25</v>
          </cell>
          <cell r="S272">
            <v>25</v>
          </cell>
          <cell r="T272">
            <v>25</v>
          </cell>
          <cell r="U272">
            <v>25</v>
          </cell>
          <cell r="V272">
            <v>25</v>
          </cell>
          <cell r="W272">
            <v>25</v>
          </cell>
        </row>
        <row r="273">
          <cell r="A273" t="str">
            <v>PROD40</v>
          </cell>
          <cell r="B273">
            <v>25</v>
          </cell>
          <cell r="C273">
            <v>25</v>
          </cell>
          <cell r="D273">
            <v>25</v>
          </cell>
          <cell r="E273">
            <v>25</v>
          </cell>
          <cell r="F273">
            <v>25</v>
          </cell>
          <cell r="G273">
            <v>25</v>
          </cell>
          <cell r="H273">
            <v>25</v>
          </cell>
          <cell r="I273">
            <v>25</v>
          </cell>
          <cell r="J273">
            <v>25</v>
          </cell>
          <cell r="K273">
            <v>25</v>
          </cell>
          <cell r="L273">
            <v>25</v>
          </cell>
          <cell r="M273">
            <v>25</v>
          </cell>
          <cell r="N273">
            <v>25</v>
          </cell>
          <cell r="O273">
            <v>25</v>
          </cell>
          <cell r="P273">
            <v>25</v>
          </cell>
          <cell r="Q273">
            <v>25</v>
          </cell>
          <cell r="R273">
            <v>25</v>
          </cell>
          <cell r="S273">
            <v>25</v>
          </cell>
          <cell r="T273">
            <v>25</v>
          </cell>
          <cell r="U273">
            <v>25</v>
          </cell>
          <cell r="V273">
            <v>25</v>
          </cell>
          <cell r="W273">
            <v>25</v>
          </cell>
        </row>
        <row r="274">
          <cell r="A274" t="str">
            <v>PROD60</v>
          </cell>
          <cell r="B274">
            <v>25</v>
          </cell>
          <cell r="C274">
            <v>25</v>
          </cell>
          <cell r="D274">
            <v>25</v>
          </cell>
          <cell r="E274">
            <v>25</v>
          </cell>
          <cell r="F274">
            <v>25</v>
          </cell>
          <cell r="G274">
            <v>25</v>
          </cell>
          <cell r="H274">
            <v>25</v>
          </cell>
          <cell r="I274">
            <v>25</v>
          </cell>
          <cell r="J274">
            <v>25</v>
          </cell>
          <cell r="K274">
            <v>25</v>
          </cell>
          <cell r="L274">
            <v>25</v>
          </cell>
          <cell r="M274">
            <v>25</v>
          </cell>
          <cell r="N274">
            <v>25</v>
          </cell>
          <cell r="O274">
            <v>25</v>
          </cell>
          <cell r="P274">
            <v>25</v>
          </cell>
          <cell r="Q274">
            <v>25</v>
          </cell>
          <cell r="R274">
            <v>25</v>
          </cell>
          <cell r="S274">
            <v>25</v>
          </cell>
          <cell r="T274">
            <v>25</v>
          </cell>
          <cell r="U274">
            <v>25</v>
          </cell>
          <cell r="V274">
            <v>25</v>
          </cell>
          <cell r="W274">
            <v>25</v>
          </cell>
        </row>
        <row r="275">
          <cell r="A275" t="str">
            <v>AFRA</v>
          </cell>
          <cell r="B275">
            <v>25</v>
          </cell>
          <cell r="C275">
            <v>25</v>
          </cell>
          <cell r="D275">
            <v>25</v>
          </cell>
          <cell r="E275">
            <v>25</v>
          </cell>
          <cell r="F275">
            <v>25</v>
          </cell>
          <cell r="G275">
            <v>25</v>
          </cell>
          <cell r="H275">
            <v>25</v>
          </cell>
          <cell r="I275">
            <v>25</v>
          </cell>
          <cell r="J275">
            <v>25</v>
          </cell>
          <cell r="K275">
            <v>25</v>
          </cell>
          <cell r="L275">
            <v>25</v>
          </cell>
          <cell r="M275">
            <v>25</v>
          </cell>
          <cell r="N275">
            <v>25</v>
          </cell>
          <cell r="O275">
            <v>25</v>
          </cell>
          <cell r="P275">
            <v>25</v>
          </cell>
          <cell r="Q275">
            <v>25</v>
          </cell>
          <cell r="R275">
            <v>25</v>
          </cell>
          <cell r="S275">
            <v>25</v>
          </cell>
          <cell r="T275">
            <v>25</v>
          </cell>
          <cell r="U275">
            <v>25</v>
          </cell>
          <cell r="V275">
            <v>25</v>
          </cell>
          <cell r="W275">
            <v>25</v>
          </cell>
        </row>
        <row r="276">
          <cell r="A276" t="str">
            <v>SUEZ</v>
          </cell>
          <cell r="B276">
            <v>25</v>
          </cell>
          <cell r="C276">
            <v>25</v>
          </cell>
          <cell r="D276">
            <v>25</v>
          </cell>
          <cell r="E276">
            <v>25</v>
          </cell>
          <cell r="F276">
            <v>25</v>
          </cell>
          <cell r="G276">
            <v>25</v>
          </cell>
          <cell r="H276">
            <v>25</v>
          </cell>
          <cell r="I276">
            <v>25</v>
          </cell>
          <cell r="J276">
            <v>25</v>
          </cell>
          <cell r="K276">
            <v>25</v>
          </cell>
          <cell r="L276">
            <v>25</v>
          </cell>
          <cell r="M276">
            <v>25</v>
          </cell>
          <cell r="N276">
            <v>25</v>
          </cell>
          <cell r="O276">
            <v>25</v>
          </cell>
          <cell r="P276">
            <v>25</v>
          </cell>
          <cell r="Q276">
            <v>25</v>
          </cell>
          <cell r="R276">
            <v>25</v>
          </cell>
          <cell r="S276">
            <v>25</v>
          </cell>
          <cell r="T276">
            <v>25</v>
          </cell>
          <cell r="U276">
            <v>25</v>
          </cell>
          <cell r="V276">
            <v>25</v>
          </cell>
          <cell r="W276">
            <v>25</v>
          </cell>
        </row>
        <row r="277">
          <cell r="A277" t="str">
            <v>VLSMOLD</v>
          </cell>
          <cell r="B277">
            <v>25</v>
          </cell>
          <cell r="C277">
            <v>25</v>
          </cell>
          <cell r="D277">
            <v>25</v>
          </cell>
          <cell r="E277">
            <v>25</v>
          </cell>
          <cell r="F277">
            <v>25</v>
          </cell>
          <cell r="G277">
            <v>25</v>
          </cell>
          <cell r="H277">
            <v>25</v>
          </cell>
          <cell r="I277">
            <v>25</v>
          </cell>
          <cell r="J277">
            <v>25</v>
          </cell>
          <cell r="K277">
            <v>25</v>
          </cell>
          <cell r="L277">
            <v>25</v>
          </cell>
          <cell r="M277">
            <v>25</v>
          </cell>
          <cell r="N277">
            <v>25</v>
          </cell>
          <cell r="O277">
            <v>25</v>
          </cell>
          <cell r="P277">
            <v>25</v>
          </cell>
          <cell r="Q277">
            <v>25</v>
          </cell>
          <cell r="R277">
            <v>25</v>
          </cell>
          <cell r="S277">
            <v>25</v>
          </cell>
          <cell r="T277">
            <v>25</v>
          </cell>
          <cell r="U277">
            <v>25</v>
          </cell>
          <cell r="V277">
            <v>25</v>
          </cell>
          <cell r="W277">
            <v>25</v>
          </cell>
        </row>
        <row r="278">
          <cell r="A278" t="str">
            <v>VLLROLD</v>
          </cell>
          <cell r="B278">
            <v>25</v>
          </cell>
          <cell r="C278">
            <v>25</v>
          </cell>
          <cell r="D278">
            <v>25</v>
          </cell>
          <cell r="E278">
            <v>25</v>
          </cell>
          <cell r="F278">
            <v>25</v>
          </cell>
          <cell r="G278">
            <v>25</v>
          </cell>
          <cell r="H278">
            <v>25</v>
          </cell>
          <cell r="I278">
            <v>25</v>
          </cell>
          <cell r="J278">
            <v>25</v>
          </cell>
          <cell r="K278">
            <v>25</v>
          </cell>
          <cell r="L278">
            <v>25</v>
          </cell>
          <cell r="M278">
            <v>25</v>
          </cell>
          <cell r="N278">
            <v>25</v>
          </cell>
          <cell r="O278">
            <v>25</v>
          </cell>
          <cell r="P278">
            <v>25</v>
          </cell>
          <cell r="Q278">
            <v>25</v>
          </cell>
          <cell r="R278">
            <v>25</v>
          </cell>
          <cell r="S278">
            <v>25</v>
          </cell>
          <cell r="T278">
            <v>25</v>
          </cell>
          <cell r="U278">
            <v>25</v>
          </cell>
          <cell r="V278">
            <v>25</v>
          </cell>
          <cell r="W278">
            <v>25</v>
          </cell>
        </row>
        <row r="279">
          <cell r="A279" t="str">
            <v>VLNEW</v>
          </cell>
          <cell r="B279">
            <v>25</v>
          </cell>
          <cell r="C279">
            <v>25</v>
          </cell>
          <cell r="D279">
            <v>25</v>
          </cell>
          <cell r="E279">
            <v>25</v>
          </cell>
          <cell r="F279">
            <v>25</v>
          </cell>
          <cell r="G279">
            <v>25</v>
          </cell>
          <cell r="H279">
            <v>25</v>
          </cell>
          <cell r="I279">
            <v>25</v>
          </cell>
          <cell r="J279">
            <v>25</v>
          </cell>
          <cell r="K279">
            <v>25</v>
          </cell>
          <cell r="L279">
            <v>25</v>
          </cell>
          <cell r="M279">
            <v>25</v>
          </cell>
          <cell r="N279">
            <v>25</v>
          </cell>
          <cell r="O279">
            <v>25</v>
          </cell>
          <cell r="P279">
            <v>25</v>
          </cell>
          <cell r="Q279">
            <v>25</v>
          </cell>
          <cell r="R279">
            <v>25</v>
          </cell>
          <cell r="S279">
            <v>25</v>
          </cell>
          <cell r="T279">
            <v>25</v>
          </cell>
          <cell r="U279">
            <v>25</v>
          </cell>
          <cell r="V279">
            <v>25</v>
          </cell>
          <cell r="W279">
            <v>25</v>
          </cell>
        </row>
        <row r="280">
          <cell r="A280" t="str">
            <v>ULCC</v>
          </cell>
          <cell r="B280">
            <v>25</v>
          </cell>
          <cell r="C280">
            <v>25</v>
          </cell>
          <cell r="D280">
            <v>25</v>
          </cell>
          <cell r="E280">
            <v>25</v>
          </cell>
          <cell r="F280">
            <v>25</v>
          </cell>
          <cell r="G280">
            <v>25</v>
          </cell>
          <cell r="H280">
            <v>25</v>
          </cell>
          <cell r="I280">
            <v>25</v>
          </cell>
          <cell r="J280">
            <v>25</v>
          </cell>
          <cell r="K280">
            <v>25</v>
          </cell>
          <cell r="L280">
            <v>25</v>
          </cell>
          <cell r="M280">
            <v>25</v>
          </cell>
          <cell r="N280">
            <v>25</v>
          </cell>
          <cell r="O280">
            <v>25</v>
          </cell>
          <cell r="P280">
            <v>25</v>
          </cell>
          <cell r="Q280">
            <v>25</v>
          </cell>
          <cell r="R280">
            <v>25</v>
          </cell>
          <cell r="S280">
            <v>25</v>
          </cell>
          <cell r="T280">
            <v>25</v>
          </cell>
          <cell r="U280">
            <v>25</v>
          </cell>
          <cell r="V280">
            <v>25</v>
          </cell>
          <cell r="W280">
            <v>25</v>
          </cell>
        </row>
        <row r="281">
          <cell r="A281" t="str">
            <v>GC3</v>
          </cell>
          <cell r="B281">
            <v>25</v>
          </cell>
          <cell r="C281">
            <v>25</v>
          </cell>
          <cell r="D281">
            <v>25</v>
          </cell>
          <cell r="E281">
            <v>25</v>
          </cell>
          <cell r="F281">
            <v>25</v>
          </cell>
          <cell r="G281">
            <v>25</v>
          </cell>
          <cell r="H281">
            <v>25</v>
          </cell>
          <cell r="I281">
            <v>25</v>
          </cell>
          <cell r="J281">
            <v>25</v>
          </cell>
          <cell r="K281">
            <v>25</v>
          </cell>
          <cell r="L281">
            <v>25</v>
          </cell>
          <cell r="M281">
            <v>25</v>
          </cell>
          <cell r="N281">
            <v>25</v>
          </cell>
          <cell r="O281">
            <v>25</v>
          </cell>
          <cell r="P281">
            <v>25</v>
          </cell>
          <cell r="Q281">
            <v>25</v>
          </cell>
          <cell r="R281">
            <v>25</v>
          </cell>
          <cell r="S281">
            <v>25</v>
          </cell>
          <cell r="T281">
            <v>25</v>
          </cell>
          <cell r="U281">
            <v>25</v>
          </cell>
          <cell r="V281">
            <v>25</v>
          </cell>
          <cell r="W281">
            <v>25</v>
          </cell>
        </row>
        <row r="282">
          <cell r="A282" t="str">
            <v>GC7</v>
          </cell>
          <cell r="B282">
            <v>25</v>
          </cell>
          <cell r="C282">
            <v>25</v>
          </cell>
          <cell r="D282">
            <v>25</v>
          </cell>
          <cell r="E282">
            <v>25</v>
          </cell>
          <cell r="F282">
            <v>25</v>
          </cell>
          <cell r="G282">
            <v>25</v>
          </cell>
          <cell r="H282">
            <v>25</v>
          </cell>
          <cell r="I282">
            <v>25</v>
          </cell>
          <cell r="J282">
            <v>25</v>
          </cell>
          <cell r="K282">
            <v>25</v>
          </cell>
          <cell r="L282">
            <v>25</v>
          </cell>
          <cell r="M282">
            <v>25</v>
          </cell>
          <cell r="N282">
            <v>25</v>
          </cell>
          <cell r="O282">
            <v>25</v>
          </cell>
          <cell r="P282">
            <v>25</v>
          </cell>
          <cell r="Q282">
            <v>25</v>
          </cell>
          <cell r="R282">
            <v>25</v>
          </cell>
          <cell r="S282">
            <v>25</v>
          </cell>
          <cell r="T282">
            <v>25</v>
          </cell>
          <cell r="U282">
            <v>25</v>
          </cell>
          <cell r="V282">
            <v>25</v>
          </cell>
          <cell r="W282">
            <v>25</v>
          </cell>
        </row>
        <row r="283">
          <cell r="A283" t="str">
            <v>GC15</v>
          </cell>
          <cell r="B283">
            <v>25</v>
          </cell>
          <cell r="C283">
            <v>25</v>
          </cell>
          <cell r="D283">
            <v>25</v>
          </cell>
          <cell r="E283">
            <v>25</v>
          </cell>
          <cell r="F283">
            <v>25</v>
          </cell>
          <cell r="G283">
            <v>25</v>
          </cell>
          <cell r="H283">
            <v>25</v>
          </cell>
          <cell r="I283">
            <v>25</v>
          </cell>
          <cell r="J283">
            <v>25</v>
          </cell>
          <cell r="K283">
            <v>25</v>
          </cell>
          <cell r="L283">
            <v>25</v>
          </cell>
          <cell r="M283">
            <v>25</v>
          </cell>
          <cell r="N283">
            <v>25</v>
          </cell>
          <cell r="O283">
            <v>25</v>
          </cell>
          <cell r="P283">
            <v>25</v>
          </cell>
          <cell r="Q283">
            <v>25</v>
          </cell>
          <cell r="R283">
            <v>25</v>
          </cell>
          <cell r="S283">
            <v>25</v>
          </cell>
          <cell r="T283">
            <v>25</v>
          </cell>
          <cell r="U283">
            <v>25</v>
          </cell>
          <cell r="V283">
            <v>25</v>
          </cell>
          <cell r="W283">
            <v>25</v>
          </cell>
        </row>
        <row r="284">
          <cell r="A284" t="str">
            <v>GC20</v>
          </cell>
          <cell r="B284">
            <v>25</v>
          </cell>
          <cell r="C284">
            <v>25</v>
          </cell>
          <cell r="D284">
            <v>25</v>
          </cell>
          <cell r="E284">
            <v>25</v>
          </cell>
          <cell r="F284">
            <v>25</v>
          </cell>
          <cell r="G284">
            <v>25</v>
          </cell>
          <cell r="H284">
            <v>25</v>
          </cell>
          <cell r="I284">
            <v>25</v>
          </cell>
          <cell r="J284">
            <v>25</v>
          </cell>
          <cell r="K284">
            <v>25</v>
          </cell>
          <cell r="L284">
            <v>25</v>
          </cell>
          <cell r="M284">
            <v>25</v>
          </cell>
          <cell r="N284">
            <v>25</v>
          </cell>
          <cell r="O284">
            <v>25</v>
          </cell>
          <cell r="P284">
            <v>25</v>
          </cell>
          <cell r="Q284">
            <v>25</v>
          </cell>
          <cell r="R284">
            <v>25</v>
          </cell>
          <cell r="S284">
            <v>25</v>
          </cell>
          <cell r="T284">
            <v>25</v>
          </cell>
          <cell r="U284">
            <v>25</v>
          </cell>
          <cell r="V284">
            <v>25</v>
          </cell>
          <cell r="W284">
            <v>25</v>
          </cell>
        </row>
        <row r="285">
          <cell r="A285" t="str">
            <v>LPG3</v>
          </cell>
          <cell r="B285">
            <v>30</v>
          </cell>
          <cell r="C285">
            <v>30</v>
          </cell>
          <cell r="D285">
            <v>30</v>
          </cell>
          <cell r="E285">
            <v>30</v>
          </cell>
          <cell r="F285">
            <v>30</v>
          </cell>
          <cell r="G285">
            <v>30</v>
          </cell>
          <cell r="H285">
            <v>30</v>
          </cell>
          <cell r="I285">
            <v>30</v>
          </cell>
          <cell r="J285">
            <v>30</v>
          </cell>
          <cell r="K285">
            <v>30</v>
          </cell>
          <cell r="L285">
            <v>30</v>
          </cell>
          <cell r="M285">
            <v>30</v>
          </cell>
          <cell r="N285">
            <v>30</v>
          </cell>
          <cell r="O285">
            <v>30</v>
          </cell>
          <cell r="P285">
            <v>30</v>
          </cell>
          <cell r="Q285">
            <v>30</v>
          </cell>
          <cell r="R285">
            <v>30</v>
          </cell>
          <cell r="S285">
            <v>30</v>
          </cell>
          <cell r="T285">
            <v>30</v>
          </cell>
          <cell r="U285">
            <v>30</v>
          </cell>
          <cell r="V285">
            <v>30</v>
          </cell>
          <cell r="W285">
            <v>30</v>
          </cell>
        </row>
        <row r="286">
          <cell r="A286" t="str">
            <v>LPG4</v>
          </cell>
          <cell r="B286">
            <v>30</v>
          </cell>
          <cell r="C286">
            <v>30</v>
          </cell>
          <cell r="D286">
            <v>30</v>
          </cell>
          <cell r="E286">
            <v>30</v>
          </cell>
          <cell r="F286">
            <v>30</v>
          </cell>
          <cell r="G286">
            <v>30</v>
          </cell>
          <cell r="H286">
            <v>30</v>
          </cell>
          <cell r="I286">
            <v>30</v>
          </cell>
          <cell r="J286">
            <v>30</v>
          </cell>
          <cell r="K286">
            <v>30</v>
          </cell>
          <cell r="L286">
            <v>30</v>
          </cell>
          <cell r="M286">
            <v>30</v>
          </cell>
          <cell r="N286">
            <v>30</v>
          </cell>
          <cell r="O286">
            <v>30</v>
          </cell>
          <cell r="P286">
            <v>30</v>
          </cell>
          <cell r="Q286">
            <v>30</v>
          </cell>
          <cell r="R286">
            <v>30</v>
          </cell>
          <cell r="S286">
            <v>30</v>
          </cell>
          <cell r="T286">
            <v>30</v>
          </cell>
          <cell r="U286">
            <v>30</v>
          </cell>
          <cell r="V286">
            <v>30</v>
          </cell>
          <cell r="W286">
            <v>30</v>
          </cell>
        </row>
        <row r="287">
          <cell r="A287" t="str">
            <v>LPG5</v>
          </cell>
          <cell r="B287">
            <v>30</v>
          </cell>
          <cell r="C287">
            <v>30</v>
          </cell>
          <cell r="D287">
            <v>30</v>
          </cell>
          <cell r="E287">
            <v>30</v>
          </cell>
          <cell r="F287">
            <v>30</v>
          </cell>
          <cell r="G287">
            <v>30</v>
          </cell>
          <cell r="H287">
            <v>30</v>
          </cell>
          <cell r="I287">
            <v>30</v>
          </cell>
          <cell r="J287">
            <v>30</v>
          </cell>
          <cell r="K287">
            <v>30</v>
          </cell>
          <cell r="L287">
            <v>30</v>
          </cell>
          <cell r="M287">
            <v>30</v>
          </cell>
          <cell r="N287">
            <v>30</v>
          </cell>
          <cell r="O287">
            <v>30</v>
          </cell>
          <cell r="P287">
            <v>30</v>
          </cell>
          <cell r="Q287">
            <v>30</v>
          </cell>
          <cell r="R287">
            <v>30</v>
          </cell>
          <cell r="S287">
            <v>30</v>
          </cell>
          <cell r="T287">
            <v>30</v>
          </cell>
          <cell r="U287">
            <v>30</v>
          </cell>
          <cell r="V287">
            <v>30</v>
          </cell>
          <cell r="W287">
            <v>30</v>
          </cell>
        </row>
        <row r="288">
          <cell r="A288" t="str">
            <v>LPG8</v>
          </cell>
          <cell r="B288">
            <v>30</v>
          </cell>
          <cell r="C288">
            <v>30</v>
          </cell>
          <cell r="D288">
            <v>30</v>
          </cell>
          <cell r="E288">
            <v>30</v>
          </cell>
          <cell r="F288">
            <v>30</v>
          </cell>
          <cell r="G288">
            <v>30</v>
          </cell>
          <cell r="H288">
            <v>30</v>
          </cell>
          <cell r="I288">
            <v>30</v>
          </cell>
          <cell r="J288">
            <v>30</v>
          </cell>
          <cell r="K288">
            <v>30</v>
          </cell>
          <cell r="L288">
            <v>30</v>
          </cell>
          <cell r="M288">
            <v>30</v>
          </cell>
          <cell r="N288">
            <v>30</v>
          </cell>
          <cell r="O288">
            <v>30</v>
          </cell>
          <cell r="P288">
            <v>30</v>
          </cell>
          <cell r="Q288">
            <v>30</v>
          </cell>
          <cell r="R288">
            <v>30</v>
          </cell>
          <cell r="S288">
            <v>30</v>
          </cell>
          <cell r="T288">
            <v>30</v>
          </cell>
          <cell r="U288">
            <v>30</v>
          </cell>
          <cell r="V288">
            <v>30</v>
          </cell>
          <cell r="W288">
            <v>30</v>
          </cell>
        </row>
        <row r="289">
          <cell r="A289" t="str">
            <v>LPG10</v>
          </cell>
          <cell r="B289">
            <v>30</v>
          </cell>
          <cell r="C289">
            <v>30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30</v>
          </cell>
          <cell r="I289">
            <v>30</v>
          </cell>
          <cell r="J289">
            <v>30</v>
          </cell>
          <cell r="K289">
            <v>30</v>
          </cell>
          <cell r="L289">
            <v>30</v>
          </cell>
          <cell r="M289">
            <v>30</v>
          </cell>
          <cell r="N289">
            <v>30</v>
          </cell>
          <cell r="O289">
            <v>30</v>
          </cell>
          <cell r="P289">
            <v>30</v>
          </cell>
          <cell r="Q289">
            <v>30</v>
          </cell>
          <cell r="R289">
            <v>30</v>
          </cell>
          <cell r="S289">
            <v>30</v>
          </cell>
          <cell r="T289">
            <v>30</v>
          </cell>
          <cell r="U289">
            <v>30</v>
          </cell>
          <cell r="V289">
            <v>30</v>
          </cell>
          <cell r="W289">
            <v>30</v>
          </cell>
        </row>
        <row r="290">
          <cell r="A290" t="str">
            <v>LPG12</v>
          </cell>
          <cell r="B290">
            <v>30</v>
          </cell>
          <cell r="C290">
            <v>30</v>
          </cell>
          <cell r="D290">
            <v>30</v>
          </cell>
          <cell r="E290">
            <v>30</v>
          </cell>
          <cell r="F290">
            <v>30</v>
          </cell>
          <cell r="G290">
            <v>30</v>
          </cell>
          <cell r="H290">
            <v>30</v>
          </cell>
          <cell r="I290">
            <v>30</v>
          </cell>
          <cell r="J290">
            <v>30</v>
          </cell>
          <cell r="K290">
            <v>30</v>
          </cell>
          <cell r="L290">
            <v>30</v>
          </cell>
          <cell r="M290">
            <v>30</v>
          </cell>
          <cell r="N290">
            <v>30</v>
          </cell>
          <cell r="O290">
            <v>30</v>
          </cell>
          <cell r="P290">
            <v>30</v>
          </cell>
          <cell r="Q290">
            <v>30</v>
          </cell>
          <cell r="R290">
            <v>30</v>
          </cell>
          <cell r="S290">
            <v>30</v>
          </cell>
          <cell r="T290">
            <v>30</v>
          </cell>
          <cell r="U290">
            <v>30</v>
          </cell>
          <cell r="V290">
            <v>30</v>
          </cell>
          <cell r="W290">
            <v>30</v>
          </cell>
        </row>
        <row r="291">
          <cell r="A291" t="str">
            <v>LPG15</v>
          </cell>
          <cell r="B291">
            <v>30</v>
          </cell>
          <cell r="C291">
            <v>30</v>
          </cell>
          <cell r="D291">
            <v>30</v>
          </cell>
          <cell r="E291">
            <v>30</v>
          </cell>
          <cell r="F291">
            <v>30</v>
          </cell>
          <cell r="G291">
            <v>30</v>
          </cell>
          <cell r="H291">
            <v>30</v>
          </cell>
          <cell r="I291">
            <v>30</v>
          </cell>
          <cell r="J291">
            <v>30</v>
          </cell>
          <cell r="K291">
            <v>30</v>
          </cell>
          <cell r="L291">
            <v>30</v>
          </cell>
          <cell r="M291">
            <v>30</v>
          </cell>
          <cell r="N291">
            <v>30</v>
          </cell>
          <cell r="O291">
            <v>30</v>
          </cell>
          <cell r="P291">
            <v>30</v>
          </cell>
          <cell r="Q291">
            <v>30</v>
          </cell>
          <cell r="R291">
            <v>30</v>
          </cell>
          <cell r="S291">
            <v>30</v>
          </cell>
          <cell r="T291">
            <v>30</v>
          </cell>
          <cell r="U291">
            <v>30</v>
          </cell>
          <cell r="V291">
            <v>30</v>
          </cell>
          <cell r="W291">
            <v>30</v>
          </cell>
        </row>
        <row r="292">
          <cell r="A292" t="str">
            <v>LPG20</v>
          </cell>
          <cell r="B292">
            <v>30</v>
          </cell>
          <cell r="C292">
            <v>30</v>
          </cell>
          <cell r="D292">
            <v>30</v>
          </cell>
          <cell r="E292">
            <v>30</v>
          </cell>
          <cell r="F292">
            <v>30</v>
          </cell>
          <cell r="G292">
            <v>30</v>
          </cell>
          <cell r="H292">
            <v>30</v>
          </cell>
          <cell r="I292">
            <v>30</v>
          </cell>
          <cell r="J292">
            <v>30</v>
          </cell>
          <cell r="K292">
            <v>30</v>
          </cell>
          <cell r="L292">
            <v>30</v>
          </cell>
          <cell r="M292">
            <v>30</v>
          </cell>
          <cell r="N292">
            <v>30</v>
          </cell>
          <cell r="O292">
            <v>30</v>
          </cell>
          <cell r="P292">
            <v>30</v>
          </cell>
          <cell r="Q292">
            <v>30</v>
          </cell>
          <cell r="R292">
            <v>30</v>
          </cell>
          <cell r="S292">
            <v>30</v>
          </cell>
          <cell r="T292">
            <v>30</v>
          </cell>
          <cell r="U292">
            <v>30</v>
          </cell>
          <cell r="V292">
            <v>30</v>
          </cell>
          <cell r="W292">
            <v>30</v>
          </cell>
        </row>
        <row r="293">
          <cell r="A293" t="str">
            <v>LPG24</v>
          </cell>
          <cell r="B293">
            <v>30</v>
          </cell>
          <cell r="C293">
            <v>30</v>
          </cell>
          <cell r="D293">
            <v>30</v>
          </cell>
          <cell r="E293">
            <v>30</v>
          </cell>
          <cell r="F293">
            <v>30</v>
          </cell>
          <cell r="G293">
            <v>30</v>
          </cell>
          <cell r="H293">
            <v>30</v>
          </cell>
          <cell r="I293">
            <v>30</v>
          </cell>
          <cell r="J293">
            <v>30</v>
          </cell>
          <cell r="K293">
            <v>30</v>
          </cell>
          <cell r="L293">
            <v>30</v>
          </cell>
          <cell r="M293">
            <v>30</v>
          </cell>
          <cell r="N293">
            <v>30</v>
          </cell>
          <cell r="O293">
            <v>30</v>
          </cell>
          <cell r="P293">
            <v>30</v>
          </cell>
          <cell r="Q293">
            <v>30</v>
          </cell>
          <cell r="R293">
            <v>30</v>
          </cell>
          <cell r="S293">
            <v>30</v>
          </cell>
          <cell r="T293">
            <v>30</v>
          </cell>
          <cell r="U293">
            <v>30</v>
          </cell>
          <cell r="V293">
            <v>30</v>
          </cell>
          <cell r="W293">
            <v>30</v>
          </cell>
        </row>
        <row r="294">
          <cell r="A294" t="str">
            <v>LPG28</v>
          </cell>
          <cell r="B294">
            <v>30</v>
          </cell>
          <cell r="C294">
            <v>30</v>
          </cell>
          <cell r="D294">
            <v>30</v>
          </cell>
          <cell r="E294">
            <v>30</v>
          </cell>
          <cell r="F294">
            <v>30</v>
          </cell>
          <cell r="G294">
            <v>30</v>
          </cell>
          <cell r="H294">
            <v>30</v>
          </cell>
          <cell r="I294">
            <v>30</v>
          </cell>
          <cell r="J294">
            <v>30</v>
          </cell>
          <cell r="K294">
            <v>30</v>
          </cell>
          <cell r="L294">
            <v>30</v>
          </cell>
          <cell r="M294">
            <v>30</v>
          </cell>
          <cell r="N294">
            <v>30</v>
          </cell>
          <cell r="O294">
            <v>30</v>
          </cell>
          <cell r="P294">
            <v>30</v>
          </cell>
          <cell r="Q294">
            <v>30</v>
          </cell>
          <cell r="R294">
            <v>30</v>
          </cell>
          <cell r="S294">
            <v>30</v>
          </cell>
          <cell r="T294">
            <v>30</v>
          </cell>
          <cell r="U294">
            <v>30</v>
          </cell>
          <cell r="V294">
            <v>30</v>
          </cell>
          <cell r="W294">
            <v>30</v>
          </cell>
        </row>
        <row r="295">
          <cell r="A295" t="str">
            <v>LPG35</v>
          </cell>
          <cell r="B295">
            <v>30</v>
          </cell>
          <cell r="C295">
            <v>30</v>
          </cell>
          <cell r="D295">
            <v>30</v>
          </cell>
          <cell r="E295">
            <v>30</v>
          </cell>
          <cell r="F295">
            <v>30</v>
          </cell>
          <cell r="G295">
            <v>30</v>
          </cell>
          <cell r="H295">
            <v>30</v>
          </cell>
          <cell r="I295">
            <v>30</v>
          </cell>
          <cell r="J295">
            <v>30</v>
          </cell>
          <cell r="K295">
            <v>30</v>
          </cell>
          <cell r="L295">
            <v>30</v>
          </cell>
          <cell r="M295">
            <v>30</v>
          </cell>
          <cell r="N295">
            <v>30</v>
          </cell>
          <cell r="O295">
            <v>30</v>
          </cell>
          <cell r="P295">
            <v>30</v>
          </cell>
          <cell r="Q295">
            <v>30</v>
          </cell>
          <cell r="R295">
            <v>30</v>
          </cell>
          <cell r="S295">
            <v>30</v>
          </cell>
          <cell r="T295">
            <v>30</v>
          </cell>
          <cell r="U295">
            <v>30</v>
          </cell>
          <cell r="V295">
            <v>30</v>
          </cell>
          <cell r="W295">
            <v>30</v>
          </cell>
        </row>
        <row r="296">
          <cell r="A296" t="str">
            <v>LPG55</v>
          </cell>
          <cell r="B296">
            <v>30</v>
          </cell>
          <cell r="C296">
            <v>30</v>
          </cell>
          <cell r="D296">
            <v>30</v>
          </cell>
          <cell r="E296">
            <v>30</v>
          </cell>
          <cell r="F296">
            <v>30</v>
          </cell>
          <cell r="G296">
            <v>30</v>
          </cell>
          <cell r="H296">
            <v>30</v>
          </cell>
          <cell r="I296">
            <v>30</v>
          </cell>
          <cell r="J296">
            <v>3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>
            <v>30</v>
          </cell>
          <cell r="P296">
            <v>30</v>
          </cell>
          <cell r="Q296">
            <v>30</v>
          </cell>
          <cell r="R296">
            <v>30</v>
          </cell>
          <cell r="S296">
            <v>30</v>
          </cell>
          <cell r="T296">
            <v>30</v>
          </cell>
          <cell r="U296">
            <v>30</v>
          </cell>
          <cell r="V296">
            <v>30</v>
          </cell>
          <cell r="W296">
            <v>30</v>
          </cell>
        </row>
        <row r="297">
          <cell r="A297" t="str">
            <v>LPG75</v>
          </cell>
          <cell r="B297">
            <v>30</v>
          </cell>
          <cell r="C297">
            <v>30</v>
          </cell>
          <cell r="D297">
            <v>30</v>
          </cell>
          <cell r="E297">
            <v>30</v>
          </cell>
          <cell r="F297">
            <v>30</v>
          </cell>
          <cell r="G297">
            <v>30</v>
          </cell>
          <cell r="H297">
            <v>30</v>
          </cell>
          <cell r="I297">
            <v>30</v>
          </cell>
          <cell r="J297">
            <v>30</v>
          </cell>
          <cell r="K297">
            <v>30</v>
          </cell>
          <cell r="L297">
            <v>30</v>
          </cell>
          <cell r="M297">
            <v>30</v>
          </cell>
          <cell r="N297">
            <v>30</v>
          </cell>
          <cell r="O297">
            <v>30</v>
          </cell>
          <cell r="P297">
            <v>30</v>
          </cell>
          <cell r="Q297">
            <v>30</v>
          </cell>
          <cell r="R297">
            <v>30</v>
          </cell>
          <cell r="S297">
            <v>30</v>
          </cell>
          <cell r="T297">
            <v>30</v>
          </cell>
          <cell r="U297">
            <v>30</v>
          </cell>
          <cell r="V297">
            <v>30</v>
          </cell>
          <cell r="W297">
            <v>30</v>
          </cell>
        </row>
        <row r="298">
          <cell r="A298" t="str">
            <v>CONT300</v>
          </cell>
          <cell r="B298">
            <v>25</v>
          </cell>
          <cell r="C298">
            <v>25</v>
          </cell>
          <cell r="D298">
            <v>25</v>
          </cell>
          <cell r="E298">
            <v>25</v>
          </cell>
          <cell r="F298">
            <v>25</v>
          </cell>
          <cell r="G298">
            <v>25</v>
          </cell>
          <cell r="H298">
            <v>25</v>
          </cell>
          <cell r="I298">
            <v>25</v>
          </cell>
          <cell r="J298">
            <v>25</v>
          </cell>
          <cell r="K298">
            <v>25</v>
          </cell>
          <cell r="L298">
            <v>25</v>
          </cell>
          <cell r="M298">
            <v>25</v>
          </cell>
          <cell r="N298">
            <v>25</v>
          </cell>
          <cell r="O298">
            <v>25</v>
          </cell>
          <cell r="P298">
            <v>25</v>
          </cell>
          <cell r="Q298">
            <v>25</v>
          </cell>
          <cell r="R298">
            <v>25</v>
          </cell>
          <cell r="S298">
            <v>25</v>
          </cell>
          <cell r="T298">
            <v>25</v>
          </cell>
          <cell r="U298">
            <v>25</v>
          </cell>
          <cell r="V298">
            <v>25</v>
          </cell>
          <cell r="W298">
            <v>25</v>
          </cell>
        </row>
        <row r="299">
          <cell r="A299" t="str">
            <v>CONT400</v>
          </cell>
          <cell r="B299">
            <v>25</v>
          </cell>
          <cell r="C299">
            <v>25</v>
          </cell>
          <cell r="D299">
            <v>25</v>
          </cell>
          <cell r="E299">
            <v>25</v>
          </cell>
          <cell r="F299">
            <v>25</v>
          </cell>
          <cell r="G299">
            <v>25</v>
          </cell>
          <cell r="H299">
            <v>25</v>
          </cell>
          <cell r="I299">
            <v>25</v>
          </cell>
          <cell r="J299">
            <v>25</v>
          </cell>
          <cell r="K299">
            <v>25</v>
          </cell>
          <cell r="L299">
            <v>25</v>
          </cell>
          <cell r="M299">
            <v>25</v>
          </cell>
          <cell r="N299">
            <v>25</v>
          </cell>
          <cell r="O299">
            <v>25</v>
          </cell>
          <cell r="P299">
            <v>25</v>
          </cell>
          <cell r="Q299">
            <v>25</v>
          </cell>
          <cell r="R299">
            <v>25</v>
          </cell>
          <cell r="S299">
            <v>25</v>
          </cell>
          <cell r="T299">
            <v>25</v>
          </cell>
          <cell r="U299">
            <v>25</v>
          </cell>
          <cell r="V299">
            <v>25</v>
          </cell>
          <cell r="W299">
            <v>25</v>
          </cell>
        </row>
        <row r="300">
          <cell r="A300" t="str">
            <v>CONT550</v>
          </cell>
          <cell r="B300">
            <v>25</v>
          </cell>
          <cell r="C300">
            <v>25</v>
          </cell>
          <cell r="D300">
            <v>25</v>
          </cell>
          <cell r="E300">
            <v>25</v>
          </cell>
          <cell r="F300">
            <v>25</v>
          </cell>
          <cell r="G300">
            <v>25</v>
          </cell>
          <cell r="H300">
            <v>25</v>
          </cell>
          <cell r="I300">
            <v>25</v>
          </cell>
          <cell r="J300">
            <v>25</v>
          </cell>
          <cell r="K300">
            <v>25</v>
          </cell>
          <cell r="L300">
            <v>25</v>
          </cell>
          <cell r="M300">
            <v>25</v>
          </cell>
          <cell r="N300">
            <v>25</v>
          </cell>
          <cell r="O300">
            <v>25</v>
          </cell>
          <cell r="P300">
            <v>25</v>
          </cell>
          <cell r="Q300">
            <v>25</v>
          </cell>
          <cell r="R300">
            <v>25</v>
          </cell>
          <cell r="S300">
            <v>25</v>
          </cell>
          <cell r="T300">
            <v>25</v>
          </cell>
          <cell r="U300">
            <v>25</v>
          </cell>
          <cell r="V300">
            <v>25</v>
          </cell>
          <cell r="W300">
            <v>25</v>
          </cell>
        </row>
        <row r="301">
          <cell r="A301" t="str">
            <v>CONT750</v>
          </cell>
          <cell r="B301">
            <v>25</v>
          </cell>
          <cell r="C301">
            <v>25</v>
          </cell>
          <cell r="D301">
            <v>25</v>
          </cell>
          <cell r="E301">
            <v>25</v>
          </cell>
          <cell r="F301">
            <v>25</v>
          </cell>
          <cell r="G301">
            <v>25</v>
          </cell>
          <cell r="H301">
            <v>25</v>
          </cell>
          <cell r="I301">
            <v>25</v>
          </cell>
          <cell r="J301">
            <v>25</v>
          </cell>
          <cell r="K301">
            <v>25</v>
          </cell>
          <cell r="L301">
            <v>25</v>
          </cell>
          <cell r="M301">
            <v>25</v>
          </cell>
          <cell r="N301">
            <v>25</v>
          </cell>
          <cell r="O301">
            <v>25</v>
          </cell>
          <cell r="P301">
            <v>25</v>
          </cell>
          <cell r="Q301">
            <v>25</v>
          </cell>
          <cell r="R301">
            <v>25</v>
          </cell>
          <cell r="S301">
            <v>25</v>
          </cell>
          <cell r="T301">
            <v>25</v>
          </cell>
          <cell r="U301">
            <v>25</v>
          </cell>
          <cell r="V301">
            <v>25</v>
          </cell>
          <cell r="W301">
            <v>25</v>
          </cell>
        </row>
        <row r="302">
          <cell r="A302" t="str">
            <v>CONT1000</v>
          </cell>
          <cell r="B302">
            <v>25</v>
          </cell>
          <cell r="C302">
            <v>25</v>
          </cell>
          <cell r="D302">
            <v>25</v>
          </cell>
          <cell r="E302">
            <v>25</v>
          </cell>
          <cell r="F302">
            <v>25</v>
          </cell>
          <cell r="G302">
            <v>25</v>
          </cell>
          <cell r="H302">
            <v>25</v>
          </cell>
          <cell r="I302">
            <v>25</v>
          </cell>
          <cell r="J302">
            <v>25</v>
          </cell>
          <cell r="K302">
            <v>25</v>
          </cell>
          <cell r="L302">
            <v>25</v>
          </cell>
          <cell r="M302">
            <v>25</v>
          </cell>
          <cell r="N302">
            <v>25</v>
          </cell>
          <cell r="O302">
            <v>25</v>
          </cell>
          <cell r="P302">
            <v>25</v>
          </cell>
          <cell r="Q302">
            <v>25</v>
          </cell>
          <cell r="R302">
            <v>25</v>
          </cell>
          <cell r="S302">
            <v>25</v>
          </cell>
          <cell r="T302">
            <v>25</v>
          </cell>
          <cell r="U302">
            <v>25</v>
          </cell>
          <cell r="V302">
            <v>25</v>
          </cell>
          <cell r="W302">
            <v>25</v>
          </cell>
        </row>
        <row r="303">
          <cell r="A303" t="str">
            <v>CONT1700</v>
          </cell>
          <cell r="B303">
            <v>25</v>
          </cell>
          <cell r="C303">
            <v>25</v>
          </cell>
          <cell r="D303">
            <v>25</v>
          </cell>
          <cell r="E303">
            <v>25</v>
          </cell>
          <cell r="F303">
            <v>25</v>
          </cell>
          <cell r="G303">
            <v>25</v>
          </cell>
          <cell r="H303">
            <v>25</v>
          </cell>
          <cell r="I303">
            <v>25</v>
          </cell>
          <cell r="J303">
            <v>25</v>
          </cell>
          <cell r="K303">
            <v>25</v>
          </cell>
          <cell r="L303">
            <v>25</v>
          </cell>
          <cell r="M303">
            <v>25</v>
          </cell>
          <cell r="N303">
            <v>25</v>
          </cell>
          <cell r="O303">
            <v>25</v>
          </cell>
          <cell r="P303">
            <v>25</v>
          </cell>
          <cell r="Q303">
            <v>25</v>
          </cell>
          <cell r="R303">
            <v>25</v>
          </cell>
          <cell r="S303">
            <v>25</v>
          </cell>
          <cell r="T303">
            <v>25</v>
          </cell>
          <cell r="U303">
            <v>25</v>
          </cell>
          <cell r="V303">
            <v>25</v>
          </cell>
          <cell r="W303">
            <v>25</v>
          </cell>
        </row>
        <row r="304">
          <cell r="A304" t="str">
            <v>CONT2000</v>
          </cell>
          <cell r="B304">
            <v>25</v>
          </cell>
          <cell r="C304">
            <v>25</v>
          </cell>
          <cell r="D304">
            <v>25</v>
          </cell>
          <cell r="E304">
            <v>25</v>
          </cell>
          <cell r="F304">
            <v>25</v>
          </cell>
          <cell r="G304">
            <v>25</v>
          </cell>
          <cell r="H304">
            <v>25</v>
          </cell>
          <cell r="I304">
            <v>25</v>
          </cell>
          <cell r="J304">
            <v>25</v>
          </cell>
          <cell r="K304">
            <v>25</v>
          </cell>
          <cell r="L304">
            <v>25</v>
          </cell>
          <cell r="M304">
            <v>25</v>
          </cell>
          <cell r="N304">
            <v>25</v>
          </cell>
          <cell r="O304">
            <v>25</v>
          </cell>
          <cell r="P304">
            <v>25</v>
          </cell>
          <cell r="Q304">
            <v>25</v>
          </cell>
          <cell r="R304">
            <v>25</v>
          </cell>
          <cell r="S304">
            <v>25</v>
          </cell>
          <cell r="T304">
            <v>25</v>
          </cell>
          <cell r="U304">
            <v>25</v>
          </cell>
          <cell r="V304">
            <v>25</v>
          </cell>
          <cell r="W304">
            <v>25</v>
          </cell>
        </row>
        <row r="305">
          <cell r="A305" t="str">
            <v>CONT3000</v>
          </cell>
          <cell r="B305">
            <v>25</v>
          </cell>
          <cell r="C305">
            <v>25</v>
          </cell>
          <cell r="D305">
            <v>25</v>
          </cell>
          <cell r="E305">
            <v>25</v>
          </cell>
          <cell r="F305">
            <v>25</v>
          </cell>
          <cell r="G305">
            <v>25</v>
          </cell>
          <cell r="H305">
            <v>25</v>
          </cell>
          <cell r="I305">
            <v>25</v>
          </cell>
          <cell r="J305">
            <v>25</v>
          </cell>
          <cell r="K305">
            <v>25</v>
          </cell>
          <cell r="L305">
            <v>25</v>
          </cell>
          <cell r="M305">
            <v>25</v>
          </cell>
          <cell r="N305">
            <v>25</v>
          </cell>
          <cell r="O305">
            <v>25</v>
          </cell>
          <cell r="P305">
            <v>25</v>
          </cell>
          <cell r="Q305">
            <v>25</v>
          </cell>
          <cell r="R305">
            <v>25</v>
          </cell>
          <cell r="S305">
            <v>25</v>
          </cell>
          <cell r="T305">
            <v>25</v>
          </cell>
          <cell r="U305">
            <v>25</v>
          </cell>
          <cell r="V305">
            <v>25</v>
          </cell>
          <cell r="W305">
            <v>25</v>
          </cell>
        </row>
        <row r="306">
          <cell r="A306" t="str">
            <v>CONT4000</v>
          </cell>
          <cell r="B306">
            <v>25</v>
          </cell>
          <cell r="C306">
            <v>25</v>
          </cell>
          <cell r="D306">
            <v>25</v>
          </cell>
          <cell r="E306">
            <v>25</v>
          </cell>
          <cell r="F306">
            <v>25</v>
          </cell>
          <cell r="G306">
            <v>25</v>
          </cell>
          <cell r="H306">
            <v>25</v>
          </cell>
          <cell r="I306">
            <v>25</v>
          </cell>
          <cell r="J306">
            <v>25</v>
          </cell>
          <cell r="K306">
            <v>25</v>
          </cell>
          <cell r="L306">
            <v>25</v>
          </cell>
          <cell r="M306">
            <v>25</v>
          </cell>
          <cell r="N306">
            <v>25</v>
          </cell>
          <cell r="O306">
            <v>25</v>
          </cell>
          <cell r="P306">
            <v>25</v>
          </cell>
          <cell r="Q306">
            <v>25</v>
          </cell>
          <cell r="R306">
            <v>25</v>
          </cell>
          <cell r="S306">
            <v>25</v>
          </cell>
          <cell r="T306">
            <v>25</v>
          </cell>
          <cell r="U306">
            <v>25</v>
          </cell>
          <cell r="V306">
            <v>25</v>
          </cell>
          <cell r="W306">
            <v>25</v>
          </cell>
        </row>
        <row r="307">
          <cell r="A307" t="str">
            <v>CONT5000</v>
          </cell>
          <cell r="B307">
            <v>25</v>
          </cell>
          <cell r="C307">
            <v>25</v>
          </cell>
          <cell r="D307">
            <v>25</v>
          </cell>
          <cell r="E307">
            <v>25</v>
          </cell>
          <cell r="F307">
            <v>25</v>
          </cell>
          <cell r="G307">
            <v>25</v>
          </cell>
          <cell r="H307">
            <v>25</v>
          </cell>
          <cell r="I307">
            <v>25</v>
          </cell>
          <cell r="J307">
            <v>25</v>
          </cell>
          <cell r="K307">
            <v>25</v>
          </cell>
          <cell r="L307">
            <v>25</v>
          </cell>
          <cell r="M307">
            <v>25</v>
          </cell>
          <cell r="N307">
            <v>25</v>
          </cell>
          <cell r="O307">
            <v>25</v>
          </cell>
          <cell r="P307">
            <v>25</v>
          </cell>
          <cell r="Q307">
            <v>25</v>
          </cell>
          <cell r="R307">
            <v>25</v>
          </cell>
          <cell r="S307">
            <v>25</v>
          </cell>
          <cell r="T307">
            <v>25</v>
          </cell>
          <cell r="U307">
            <v>25</v>
          </cell>
          <cell r="V307">
            <v>25</v>
          </cell>
          <cell r="W307">
            <v>25</v>
          </cell>
        </row>
        <row r="308">
          <cell r="A308" t="str">
            <v>CONT6000</v>
          </cell>
          <cell r="B308">
            <v>25</v>
          </cell>
          <cell r="C308">
            <v>25</v>
          </cell>
          <cell r="D308">
            <v>25</v>
          </cell>
          <cell r="E308">
            <v>25</v>
          </cell>
          <cell r="F308">
            <v>25</v>
          </cell>
          <cell r="G308">
            <v>25</v>
          </cell>
          <cell r="H308">
            <v>25</v>
          </cell>
          <cell r="I308">
            <v>25</v>
          </cell>
          <cell r="J308">
            <v>25</v>
          </cell>
          <cell r="K308">
            <v>25</v>
          </cell>
          <cell r="L308">
            <v>25</v>
          </cell>
          <cell r="M308">
            <v>25</v>
          </cell>
          <cell r="N308">
            <v>25</v>
          </cell>
          <cell r="O308">
            <v>25</v>
          </cell>
          <cell r="P308">
            <v>25</v>
          </cell>
          <cell r="Q308">
            <v>25</v>
          </cell>
          <cell r="R308">
            <v>25</v>
          </cell>
          <cell r="S308">
            <v>25</v>
          </cell>
          <cell r="T308">
            <v>25</v>
          </cell>
          <cell r="U308">
            <v>25</v>
          </cell>
          <cell r="V308">
            <v>25</v>
          </cell>
          <cell r="W308">
            <v>25</v>
          </cell>
        </row>
        <row r="309">
          <cell r="A309" t="str">
            <v>CONT7000</v>
          </cell>
          <cell r="B309">
            <v>25</v>
          </cell>
          <cell r="C309">
            <v>25</v>
          </cell>
          <cell r="D309">
            <v>25</v>
          </cell>
          <cell r="E309">
            <v>25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</v>
          </cell>
          <cell r="Q309">
            <v>25</v>
          </cell>
          <cell r="R309">
            <v>25</v>
          </cell>
          <cell r="S309">
            <v>25</v>
          </cell>
          <cell r="T309">
            <v>25</v>
          </cell>
          <cell r="U309">
            <v>25</v>
          </cell>
          <cell r="V309">
            <v>25</v>
          </cell>
          <cell r="W309">
            <v>25</v>
          </cell>
        </row>
        <row r="310">
          <cell r="A310" t="str">
            <v>CONT8000</v>
          </cell>
          <cell r="B310">
            <v>25</v>
          </cell>
          <cell r="C310">
            <v>25</v>
          </cell>
          <cell r="D310">
            <v>25</v>
          </cell>
          <cell r="E310">
            <v>25</v>
          </cell>
          <cell r="F310">
            <v>25</v>
          </cell>
          <cell r="G310">
            <v>25</v>
          </cell>
          <cell r="H310">
            <v>25</v>
          </cell>
          <cell r="I310">
            <v>25</v>
          </cell>
          <cell r="J310">
            <v>25</v>
          </cell>
          <cell r="K310">
            <v>25</v>
          </cell>
          <cell r="L310">
            <v>25</v>
          </cell>
          <cell r="M310">
            <v>25</v>
          </cell>
          <cell r="N310">
            <v>25</v>
          </cell>
          <cell r="O310">
            <v>25</v>
          </cell>
          <cell r="P310">
            <v>25</v>
          </cell>
          <cell r="Q310">
            <v>25</v>
          </cell>
          <cell r="R310">
            <v>25</v>
          </cell>
          <cell r="S310">
            <v>25</v>
          </cell>
          <cell r="T310">
            <v>25</v>
          </cell>
          <cell r="U310">
            <v>25</v>
          </cell>
          <cell r="V310">
            <v>25</v>
          </cell>
          <cell r="W310">
            <v>25</v>
          </cell>
        </row>
        <row r="311">
          <cell r="A311" t="str">
            <v>REEF270</v>
          </cell>
          <cell r="B311">
            <v>25</v>
          </cell>
          <cell r="C311">
            <v>25</v>
          </cell>
          <cell r="D311">
            <v>25</v>
          </cell>
          <cell r="E311">
            <v>25</v>
          </cell>
          <cell r="F311">
            <v>25</v>
          </cell>
          <cell r="G311">
            <v>25</v>
          </cell>
          <cell r="H311">
            <v>25</v>
          </cell>
          <cell r="I311">
            <v>25</v>
          </cell>
          <cell r="J311">
            <v>25</v>
          </cell>
          <cell r="K311">
            <v>25</v>
          </cell>
          <cell r="L311">
            <v>25</v>
          </cell>
          <cell r="M311">
            <v>25</v>
          </cell>
          <cell r="N311">
            <v>25</v>
          </cell>
          <cell r="O311">
            <v>25</v>
          </cell>
          <cell r="P311">
            <v>25</v>
          </cell>
          <cell r="Q311">
            <v>25</v>
          </cell>
          <cell r="R311">
            <v>25</v>
          </cell>
          <cell r="S311">
            <v>25</v>
          </cell>
          <cell r="T311">
            <v>25</v>
          </cell>
          <cell r="U311">
            <v>25</v>
          </cell>
          <cell r="V311">
            <v>25</v>
          </cell>
          <cell r="W311">
            <v>25</v>
          </cell>
        </row>
        <row r="312">
          <cell r="A312" t="str">
            <v>REEF350</v>
          </cell>
          <cell r="B312">
            <v>25</v>
          </cell>
          <cell r="C312">
            <v>25</v>
          </cell>
          <cell r="D312">
            <v>25</v>
          </cell>
          <cell r="E312">
            <v>25</v>
          </cell>
          <cell r="F312">
            <v>25</v>
          </cell>
          <cell r="G312">
            <v>25</v>
          </cell>
          <cell r="H312">
            <v>25</v>
          </cell>
          <cell r="I312">
            <v>25</v>
          </cell>
          <cell r="J312">
            <v>25</v>
          </cell>
          <cell r="K312">
            <v>25</v>
          </cell>
          <cell r="L312">
            <v>25</v>
          </cell>
          <cell r="M312">
            <v>25</v>
          </cell>
          <cell r="N312">
            <v>25</v>
          </cell>
          <cell r="O312">
            <v>25</v>
          </cell>
          <cell r="P312">
            <v>25</v>
          </cell>
          <cell r="Q312">
            <v>25</v>
          </cell>
          <cell r="R312">
            <v>25</v>
          </cell>
          <cell r="S312">
            <v>25</v>
          </cell>
          <cell r="T312">
            <v>25</v>
          </cell>
          <cell r="U312">
            <v>25</v>
          </cell>
          <cell r="V312">
            <v>25</v>
          </cell>
          <cell r="W312">
            <v>25</v>
          </cell>
        </row>
        <row r="313">
          <cell r="A313" t="str">
            <v>REEF400</v>
          </cell>
          <cell r="B313">
            <v>25</v>
          </cell>
          <cell r="C313">
            <v>25</v>
          </cell>
          <cell r="D313">
            <v>25</v>
          </cell>
          <cell r="E313">
            <v>25</v>
          </cell>
          <cell r="F313">
            <v>25</v>
          </cell>
          <cell r="G313">
            <v>25</v>
          </cell>
          <cell r="H313">
            <v>25</v>
          </cell>
          <cell r="I313">
            <v>25</v>
          </cell>
          <cell r="J313">
            <v>25</v>
          </cell>
          <cell r="K313">
            <v>25</v>
          </cell>
          <cell r="L313">
            <v>25</v>
          </cell>
          <cell r="M313">
            <v>25</v>
          </cell>
          <cell r="N313">
            <v>25</v>
          </cell>
          <cell r="O313">
            <v>25</v>
          </cell>
          <cell r="P313">
            <v>25</v>
          </cell>
          <cell r="Q313">
            <v>25</v>
          </cell>
          <cell r="R313">
            <v>25</v>
          </cell>
          <cell r="S313">
            <v>25</v>
          </cell>
          <cell r="T313">
            <v>25</v>
          </cell>
          <cell r="U313">
            <v>25</v>
          </cell>
          <cell r="V313">
            <v>25</v>
          </cell>
          <cell r="W313">
            <v>25</v>
          </cell>
        </row>
        <row r="314">
          <cell r="A314" t="str">
            <v>REEF450</v>
          </cell>
          <cell r="B314">
            <v>25</v>
          </cell>
          <cell r="C314">
            <v>25</v>
          </cell>
          <cell r="D314">
            <v>25</v>
          </cell>
          <cell r="E314">
            <v>25</v>
          </cell>
          <cell r="F314">
            <v>25</v>
          </cell>
          <cell r="G314">
            <v>25</v>
          </cell>
          <cell r="H314">
            <v>25</v>
          </cell>
          <cell r="I314">
            <v>25</v>
          </cell>
          <cell r="J314">
            <v>25</v>
          </cell>
          <cell r="K314">
            <v>25</v>
          </cell>
          <cell r="L314">
            <v>25</v>
          </cell>
          <cell r="M314">
            <v>25</v>
          </cell>
          <cell r="N314">
            <v>25</v>
          </cell>
          <cell r="O314">
            <v>25</v>
          </cell>
          <cell r="P314">
            <v>25</v>
          </cell>
          <cell r="Q314">
            <v>25</v>
          </cell>
          <cell r="R314">
            <v>25</v>
          </cell>
          <cell r="S314">
            <v>25</v>
          </cell>
          <cell r="T314">
            <v>25</v>
          </cell>
          <cell r="U314">
            <v>25</v>
          </cell>
          <cell r="V314">
            <v>25</v>
          </cell>
          <cell r="W314">
            <v>25</v>
          </cell>
        </row>
        <row r="315">
          <cell r="A315" t="str">
            <v>REEF525</v>
          </cell>
          <cell r="B315">
            <v>25</v>
          </cell>
          <cell r="C315">
            <v>25</v>
          </cell>
          <cell r="D315">
            <v>25</v>
          </cell>
          <cell r="E315">
            <v>25</v>
          </cell>
          <cell r="F315">
            <v>25</v>
          </cell>
          <cell r="G315">
            <v>25</v>
          </cell>
          <cell r="H315">
            <v>25</v>
          </cell>
          <cell r="I315">
            <v>25</v>
          </cell>
          <cell r="J315">
            <v>25</v>
          </cell>
          <cell r="K315">
            <v>25</v>
          </cell>
          <cell r="L315">
            <v>25</v>
          </cell>
          <cell r="M315">
            <v>25</v>
          </cell>
          <cell r="N315">
            <v>25</v>
          </cell>
          <cell r="O315">
            <v>25</v>
          </cell>
          <cell r="P315">
            <v>25</v>
          </cell>
          <cell r="Q315">
            <v>25</v>
          </cell>
          <cell r="R315">
            <v>25</v>
          </cell>
          <cell r="S315">
            <v>25</v>
          </cell>
          <cell r="T315">
            <v>25</v>
          </cell>
          <cell r="U315">
            <v>25</v>
          </cell>
          <cell r="V315">
            <v>25</v>
          </cell>
          <cell r="W315">
            <v>25</v>
          </cell>
        </row>
        <row r="316">
          <cell r="A316" t="str">
            <v>REEF600</v>
          </cell>
          <cell r="B316">
            <v>25</v>
          </cell>
          <cell r="C316">
            <v>25</v>
          </cell>
          <cell r="D316">
            <v>25</v>
          </cell>
          <cell r="E316">
            <v>25</v>
          </cell>
          <cell r="F316">
            <v>25</v>
          </cell>
          <cell r="G316">
            <v>25</v>
          </cell>
          <cell r="H316">
            <v>25</v>
          </cell>
          <cell r="I316">
            <v>25</v>
          </cell>
          <cell r="J316">
            <v>25</v>
          </cell>
          <cell r="K316">
            <v>25</v>
          </cell>
          <cell r="L316">
            <v>25</v>
          </cell>
          <cell r="M316">
            <v>25</v>
          </cell>
          <cell r="N316">
            <v>25</v>
          </cell>
          <cell r="O316">
            <v>25</v>
          </cell>
          <cell r="P316">
            <v>25</v>
          </cell>
          <cell r="Q316">
            <v>25</v>
          </cell>
          <cell r="R316">
            <v>25</v>
          </cell>
          <cell r="S316">
            <v>25</v>
          </cell>
          <cell r="T316">
            <v>25</v>
          </cell>
          <cell r="U316">
            <v>25</v>
          </cell>
          <cell r="V316">
            <v>25</v>
          </cell>
          <cell r="W316">
            <v>25</v>
          </cell>
        </row>
        <row r="317">
          <cell r="A317" t="str">
            <v>REEF700</v>
          </cell>
          <cell r="B317">
            <v>25</v>
          </cell>
          <cell r="C317">
            <v>25</v>
          </cell>
          <cell r="D317">
            <v>25</v>
          </cell>
          <cell r="E317">
            <v>25</v>
          </cell>
          <cell r="F317">
            <v>25</v>
          </cell>
          <cell r="G317">
            <v>25</v>
          </cell>
          <cell r="H317">
            <v>25</v>
          </cell>
          <cell r="I317">
            <v>25</v>
          </cell>
          <cell r="J317">
            <v>25</v>
          </cell>
          <cell r="K317">
            <v>25</v>
          </cell>
          <cell r="L317">
            <v>25</v>
          </cell>
          <cell r="M317">
            <v>25</v>
          </cell>
          <cell r="N317">
            <v>25</v>
          </cell>
          <cell r="O317">
            <v>25</v>
          </cell>
          <cell r="P317">
            <v>25</v>
          </cell>
          <cell r="Q317">
            <v>25</v>
          </cell>
          <cell r="R317">
            <v>25</v>
          </cell>
          <cell r="S317">
            <v>25</v>
          </cell>
          <cell r="T317">
            <v>25</v>
          </cell>
          <cell r="U317">
            <v>25</v>
          </cell>
          <cell r="V317">
            <v>25</v>
          </cell>
          <cell r="W317">
            <v>25</v>
          </cell>
        </row>
        <row r="318">
          <cell r="A318" t="str">
            <v>IMOC8</v>
          </cell>
          <cell r="B318">
            <v>25</v>
          </cell>
          <cell r="C318">
            <v>25</v>
          </cell>
          <cell r="D318">
            <v>25</v>
          </cell>
          <cell r="E318">
            <v>25</v>
          </cell>
          <cell r="F318">
            <v>25</v>
          </cell>
          <cell r="G318">
            <v>25</v>
          </cell>
          <cell r="H318">
            <v>25</v>
          </cell>
          <cell r="I318">
            <v>25</v>
          </cell>
          <cell r="J318">
            <v>25</v>
          </cell>
          <cell r="K318">
            <v>25</v>
          </cell>
          <cell r="L318">
            <v>25</v>
          </cell>
          <cell r="M318">
            <v>25</v>
          </cell>
          <cell r="N318">
            <v>25</v>
          </cell>
          <cell r="O318">
            <v>25</v>
          </cell>
          <cell r="P318">
            <v>25</v>
          </cell>
          <cell r="Q318">
            <v>25</v>
          </cell>
          <cell r="R318">
            <v>25</v>
          </cell>
          <cell r="S318">
            <v>25</v>
          </cell>
          <cell r="T318">
            <v>25</v>
          </cell>
          <cell r="U318">
            <v>25</v>
          </cell>
          <cell r="V318">
            <v>25</v>
          </cell>
          <cell r="W318">
            <v>25</v>
          </cell>
        </row>
        <row r="319">
          <cell r="A319" t="str">
            <v>IMOC14</v>
          </cell>
          <cell r="B319">
            <v>25</v>
          </cell>
          <cell r="C319">
            <v>25</v>
          </cell>
          <cell r="D319">
            <v>25</v>
          </cell>
          <cell r="E319">
            <v>25</v>
          </cell>
          <cell r="F319">
            <v>25</v>
          </cell>
          <cell r="G319">
            <v>25</v>
          </cell>
          <cell r="H319">
            <v>25</v>
          </cell>
          <cell r="I319">
            <v>25</v>
          </cell>
          <cell r="J319">
            <v>25</v>
          </cell>
          <cell r="K319">
            <v>25</v>
          </cell>
          <cell r="L319">
            <v>25</v>
          </cell>
          <cell r="M319">
            <v>25</v>
          </cell>
          <cell r="N319">
            <v>25</v>
          </cell>
          <cell r="O319">
            <v>25</v>
          </cell>
          <cell r="P319">
            <v>25</v>
          </cell>
          <cell r="Q319">
            <v>25</v>
          </cell>
          <cell r="R319">
            <v>25</v>
          </cell>
          <cell r="S319">
            <v>25</v>
          </cell>
          <cell r="T319">
            <v>25</v>
          </cell>
          <cell r="U319">
            <v>25</v>
          </cell>
          <cell r="V319">
            <v>25</v>
          </cell>
          <cell r="W319">
            <v>25</v>
          </cell>
        </row>
        <row r="320">
          <cell r="A320" t="str">
            <v>IMOC24</v>
          </cell>
          <cell r="B320">
            <v>25</v>
          </cell>
          <cell r="C320">
            <v>25</v>
          </cell>
          <cell r="D320">
            <v>25</v>
          </cell>
          <cell r="E320">
            <v>25</v>
          </cell>
          <cell r="F320">
            <v>25</v>
          </cell>
          <cell r="G320">
            <v>25</v>
          </cell>
          <cell r="H320">
            <v>25</v>
          </cell>
          <cell r="I320">
            <v>25</v>
          </cell>
          <cell r="J320">
            <v>25</v>
          </cell>
          <cell r="K320">
            <v>25</v>
          </cell>
          <cell r="L320">
            <v>25</v>
          </cell>
          <cell r="M320">
            <v>25</v>
          </cell>
          <cell r="N320">
            <v>25</v>
          </cell>
          <cell r="O320">
            <v>25</v>
          </cell>
          <cell r="P320">
            <v>25</v>
          </cell>
          <cell r="Q320">
            <v>25</v>
          </cell>
          <cell r="R320">
            <v>25</v>
          </cell>
          <cell r="S320">
            <v>25</v>
          </cell>
          <cell r="T320">
            <v>25</v>
          </cell>
          <cell r="U320">
            <v>25</v>
          </cell>
          <cell r="V320">
            <v>25</v>
          </cell>
          <cell r="W320">
            <v>25</v>
          </cell>
        </row>
        <row r="321">
          <cell r="A321" t="str">
            <v>IMOC32</v>
          </cell>
          <cell r="B321">
            <v>25</v>
          </cell>
          <cell r="C321">
            <v>25</v>
          </cell>
          <cell r="D321">
            <v>25</v>
          </cell>
          <cell r="E321">
            <v>25</v>
          </cell>
          <cell r="F321">
            <v>25</v>
          </cell>
          <cell r="G321">
            <v>25</v>
          </cell>
          <cell r="H321">
            <v>25</v>
          </cell>
          <cell r="I321">
            <v>25</v>
          </cell>
          <cell r="J321">
            <v>25</v>
          </cell>
          <cell r="K321">
            <v>25</v>
          </cell>
          <cell r="L321">
            <v>25</v>
          </cell>
          <cell r="M321">
            <v>25</v>
          </cell>
          <cell r="N321">
            <v>25</v>
          </cell>
          <cell r="O321">
            <v>25</v>
          </cell>
          <cell r="P321">
            <v>25</v>
          </cell>
          <cell r="Q321">
            <v>25</v>
          </cell>
          <cell r="R321">
            <v>25</v>
          </cell>
          <cell r="S321">
            <v>25</v>
          </cell>
          <cell r="T321">
            <v>25</v>
          </cell>
          <cell r="U321">
            <v>25</v>
          </cell>
          <cell r="V321">
            <v>25</v>
          </cell>
          <cell r="W321">
            <v>25</v>
          </cell>
        </row>
        <row r="322">
          <cell r="A322" t="str">
            <v>IMOB8</v>
          </cell>
          <cell r="B322">
            <v>25</v>
          </cell>
          <cell r="C322">
            <v>25</v>
          </cell>
          <cell r="D322">
            <v>25</v>
          </cell>
          <cell r="E322">
            <v>25</v>
          </cell>
          <cell r="F322">
            <v>25</v>
          </cell>
          <cell r="G322">
            <v>25</v>
          </cell>
          <cell r="H322">
            <v>25</v>
          </cell>
          <cell r="I322">
            <v>25</v>
          </cell>
          <cell r="J322">
            <v>25</v>
          </cell>
          <cell r="K322">
            <v>25</v>
          </cell>
          <cell r="L322">
            <v>25</v>
          </cell>
          <cell r="M322">
            <v>25</v>
          </cell>
          <cell r="N322">
            <v>25</v>
          </cell>
          <cell r="O322">
            <v>25</v>
          </cell>
          <cell r="P322">
            <v>25</v>
          </cell>
          <cell r="Q322">
            <v>25</v>
          </cell>
          <cell r="R322">
            <v>25</v>
          </cell>
          <cell r="S322">
            <v>25</v>
          </cell>
          <cell r="T322">
            <v>25</v>
          </cell>
          <cell r="U322">
            <v>25</v>
          </cell>
          <cell r="V322">
            <v>25</v>
          </cell>
          <cell r="W322">
            <v>25</v>
          </cell>
        </row>
        <row r="323">
          <cell r="A323" t="str">
            <v>IMOB14</v>
          </cell>
          <cell r="B323">
            <v>25</v>
          </cell>
          <cell r="C323">
            <v>25</v>
          </cell>
          <cell r="D323">
            <v>25</v>
          </cell>
          <cell r="E323">
            <v>25</v>
          </cell>
          <cell r="F323">
            <v>25</v>
          </cell>
          <cell r="G323">
            <v>25</v>
          </cell>
          <cell r="H323">
            <v>25</v>
          </cell>
          <cell r="I323">
            <v>25</v>
          </cell>
          <cell r="J323">
            <v>25</v>
          </cell>
          <cell r="K323">
            <v>25</v>
          </cell>
          <cell r="L323">
            <v>25</v>
          </cell>
          <cell r="M323">
            <v>25</v>
          </cell>
          <cell r="N323">
            <v>25</v>
          </cell>
          <cell r="O323">
            <v>25</v>
          </cell>
          <cell r="P323">
            <v>25</v>
          </cell>
          <cell r="Q323">
            <v>25</v>
          </cell>
          <cell r="R323">
            <v>25</v>
          </cell>
          <cell r="S323">
            <v>25</v>
          </cell>
          <cell r="T323">
            <v>25</v>
          </cell>
          <cell r="U323">
            <v>25</v>
          </cell>
          <cell r="V323">
            <v>25</v>
          </cell>
          <cell r="W323">
            <v>25</v>
          </cell>
        </row>
        <row r="324">
          <cell r="A324" t="str">
            <v>IMOB24</v>
          </cell>
          <cell r="B324">
            <v>25</v>
          </cell>
          <cell r="C324">
            <v>25</v>
          </cell>
          <cell r="D324">
            <v>25</v>
          </cell>
          <cell r="E324">
            <v>25</v>
          </cell>
          <cell r="F324">
            <v>25</v>
          </cell>
          <cell r="G324">
            <v>25</v>
          </cell>
          <cell r="H324">
            <v>25</v>
          </cell>
          <cell r="I324">
            <v>25</v>
          </cell>
          <cell r="J324">
            <v>25</v>
          </cell>
          <cell r="K324">
            <v>25</v>
          </cell>
          <cell r="L324">
            <v>25</v>
          </cell>
          <cell r="M324">
            <v>25</v>
          </cell>
          <cell r="N324">
            <v>25</v>
          </cell>
          <cell r="O324">
            <v>25</v>
          </cell>
          <cell r="P324">
            <v>25</v>
          </cell>
          <cell r="Q324">
            <v>25</v>
          </cell>
          <cell r="R324">
            <v>25</v>
          </cell>
          <cell r="S324">
            <v>25</v>
          </cell>
          <cell r="T324">
            <v>25</v>
          </cell>
          <cell r="U324">
            <v>25</v>
          </cell>
          <cell r="V324">
            <v>25</v>
          </cell>
          <cell r="W324">
            <v>25</v>
          </cell>
        </row>
        <row r="325">
          <cell r="A325" t="str">
            <v>IMOB32</v>
          </cell>
          <cell r="B325">
            <v>25</v>
          </cell>
          <cell r="C325">
            <v>25</v>
          </cell>
          <cell r="D325">
            <v>25</v>
          </cell>
          <cell r="E325">
            <v>25</v>
          </cell>
          <cell r="F325">
            <v>25</v>
          </cell>
          <cell r="G325">
            <v>25</v>
          </cell>
          <cell r="H325">
            <v>25</v>
          </cell>
          <cell r="I325">
            <v>25</v>
          </cell>
          <cell r="J325">
            <v>25</v>
          </cell>
          <cell r="K325">
            <v>25</v>
          </cell>
          <cell r="L325">
            <v>25</v>
          </cell>
          <cell r="M325">
            <v>25</v>
          </cell>
          <cell r="N325">
            <v>25</v>
          </cell>
          <cell r="O325">
            <v>25</v>
          </cell>
          <cell r="P325">
            <v>25</v>
          </cell>
          <cell r="Q325">
            <v>25</v>
          </cell>
          <cell r="R325">
            <v>25</v>
          </cell>
          <cell r="S325">
            <v>25</v>
          </cell>
          <cell r="T325">
            <v>25</v>
          </cell>
          <cell r="U325">
            <v>25</v>
          </cell>
          <cell r="V325">
            <v>25</v>
          </cell>
          <cell r="W325">
            <v>25</v>
          </cell>
        </row>
        <row r="326">
          <cell r="A326" t="str">
            <v>IMOA8</v>
          </cell>
          <cell r="B326">
            <v>25</v>
          </cell>
          <cell r="C326">
            <v>25</v>
          </cell>
          <cell r="D326">
            <v>25</v>
          </cell>
          <cell r="E326">
            <v>25</v>
          </cell>
          <cell r="F326">
            <v>25</v>
          </cell>
          <cell r="G326">
            <v>25</v>
          </cell>
          <cell r="H326">
            <v>25</v>
          </cell>
          <cell r="I326">
            <v>25</v>
          </cell>
          <cell r="J326">
            <v>25</v>
          </cell>
          <cell r="K326">
            <v>25</v>
          </cell>
          <cell r="L326">
            <v>25</v>
          </cell>
          <cell r="M326">
            <v>25</v>
          </cell>
          <cell r="N326">
            <v>25</v>
          </cell>
          <cell r="O326">
            <v>25</v>
          </cell>
          <cell r="P326">
            <v>25</v>
          </cell>
          <cell r="Q326">
            <v>25</v>
          </cell>
          <cell r="R326">
            <v>25</v>
          </cell>
          <cell r="S326">
            <v>25</v>
          </cell>
          <cell r="T326">
            <v>25</v>
          </cell>
          <cell r="U326">
            <v>25</v>
          </cell>
          <cell r="V326">
            <v>25</v>
          </cell>
          <cell r="W326">
            <v>25</v>
          </cell>
        </row>
        <row r="327">
          <cell r="A327" t="str">
            <v>IMOA14</v>
          </cell>
          <cell r="B327">
            <v>25</v>
          </cell>
          <cell r="C327">
            <v>25</v>
          </cell>
          <cell r="D327">
            <v>25</v>
          </cell>
          <cell r="E327">
            <v>25</v>
          </cell>
          <cell r="F327">
            <v>25</v>
          </cell>
          <cell r="G327">
            <v>25</v>
          </cell>
          <cell r="H327">
            <v>25</v>
          </cell>
          <cell r="I327">
            <v>25</v>
          </cell>
          <cell r="J327">
            <v>25</v>
          </cell>
          <cell r="K327">
            <v>25</v>
          </cell>
          <cell r="L327">
            <v>25</v>
          </cell>
          <cell r="M327">
            <v>25</v>
          </cell>
          <cell r="N327">
            <v>25</v>
          </cell>
          <cell r="O327">
            <v>25</v>
          </cell>
          <cell r="P327">
            <v>25</v>
          </cell>
          <cell r="Q327">
            <v>25</v>
          </cell>
          <cell r="R327">
            <v>25</v>
          </cell>
          <cell r="S327">
            <v>25</v>
          </cell>
          <cell r="T327">
            <v>25</v>
          </cell>
          <cell r="U327">
            <v>25</v>
          </cell>
          <cell r="V327">
            <v>25</v>
          </cell>
          <cell r="W327">
            <v>25</v>
          </cell>
        </row>
        <row r="328">
          <cell r="A328" t="str">
            <v>IMOA24</v>
          </cell>
          <cell r="B328">
            <v>25</v>
          </cell>
          <cell r="C328">
            <v>25</v>
          </cell>
          <cell r="D328">
            <v>25</v>
          </cell>
          <cell r="E328">
            <v>25</v>
          </cell>
          <cell r="F328">
            <v>25</v>
          </cell>
          <cell r="G328">
            <v>25</v>
          </cell>
          <cell r="H328">
            <v>25</v>
          </cell>
          <cell r="I328">
            <v>25</v>
          </cell>
          <cell r="J328">
            <v>25</v>
          </cell>
          <cell r="K328">
            <v>25</v>
          </cell>
          <cell r="L328">
            <v>25</v>
          </cell>
          <cell r="M328">
            <v>25</v>
          </cell>
          <cell r="N328">
            <v>25</v>
          </cell>
          <cell r="O328">
            <v>25</v>
          </cell>
          <cell r="P328">
            <v>25</v>
          </cell>
          <cell r="Q328">
            <v>25</v>
          </cell>
          <cell r="R328">
            <v>25</v>
          </cell>
          <cell r="S328">
            <v>25</v>
          </cell>
          <cell r="T328">
            <v>25</v>
          </cell>
          <cell r="U328">
            <v>25</v>
          </cell>
          <cell r="V328">
            <v>25</v>
          </cell>
          <cell r="W328">
            <v>25</v>
          </cell>
        </row>
        <row r="329">
          <cell r="A329" t="str">
            <v>IMOA32</v>
          </cell>
          <cell r="B329">
            <v>25</v>
          </cell>
          <cell r="C329">
            <v>25</v>
          </cell>
          <cell r="D329">
            <v>25</v>
          </cell>
          <cell r="E329">
            <v>25</v>
          </cell>
          <cell r="F329">
            <v>25</v>
          </cell>
          <cell r="G329">
            <v>25</v>
          </cell>
          <cell r="H329">
            <v>25</v>
          </cell>
          <cell r="I329">
            <v>25</v>
          </cell>
          <cell r="J329">
            <v>25</v>
          </cell>
          <cell r="K329">
            <v>25</v>
          </cell>
          <cell r="L329">
            <v>25</v>
          </cell>
          <cell r="M329">
            <v>25</v>
          </cell>
          <cell r="N329">
            <v>25</v>
          </cell>
          <cell r="O329">
            <v>25</v>
          </cell>
          <cell r="P329">
            <v>25</v>
          </cell>
          <cell r="Q329">
            <v>25</v>
          </cell>
          <cell r="R329">
            <v>25</v>
          </cell>
          <cell r="S329">
            <v>25</v>
          </cell>
          <cell r="T329">
            <v>25</v>
          </cell>
          <cell r="U329">
            <v>25</v>
          </cell>
          <cell r="V329">
            <v>25</v>
          </cell>
          <cell r="W329">
            <v>25</v>
          </cell>
        </row>
        <row r="330">
          <cell r="A330" t="str">
            <v>DRYBOX</v>
          </cell>
          <cell r="B330">
            <v>12</v>
          </cell>
          <cell r="C330">
            <v>12</v>
          </cell>
          <cell r="D330">
            <v>12</v>
          </cell>
          <cell r="E330">
            <v>12</v>
          </cell>
          <cell r="F330">
            <v>12</v>
          </cell>
          <cell r="G330">
            <v>12</v>
          </cell>
          <cell r="H330">
            <v>12</v>
          </cell>
          <cell r="I330">
            <v>12</v>
          </cell>
          <cell r="J330">
            <v>12</v>
          </cell>
          <cell r="K330">
            <v>12</v>
          </cell>
          <cell r="L330">
            <v>12</v>
          </cell>
          <cell r="M330">
            <v>12</v>
          </cell>
          <cell r="N330">
            <v>12</v>
          </cell>
          <cell r="O330">
            <v>12</v>
          </cell>
          <cell r="P330">
            <v>12</v>
          </cell>
          <cell r="Q330">
            <v>12</v>
          </cell>
          <cell r="R330">
            <v>12</v>
          </cell>
          <cell r="S330">
            <v>12</v>
          </cell>
          <cell r="T330">
            <v>12</v>
          </cell>
          <cell r="U330">
            <v>12</v>
          </cell>
          <cell r="V330">
            <v>12</v>
          </cell>
          <cell r="W330">
            <v>12</v>
          </cell>
        </row>
        <row r="331">
          <cell r="A331" t="str">
            <v>CHASIS</v>
          </cell>
          <cell r="B331">
            <v>15</v>
          </cell>
          <cell r="C331">
            <v>15</v>
          </cell>
          <cell r="D331">
            <v>15</v>
          </cell>
          <cell r="E331">
            <v>15</v>
          </cell>
          <cell r="F331">
            <v>15</v>
          </cell>
          <cell r="G331">
            <v>15</v>
          </cell>
          <cell r="H331">
            <v>15</v>
          </cell>
          <cell r="I331">
            <v>15</v>
          </cell>
          <cell r="J331">
            <v>15</v>
          </cell>
          <cell r="K331">
            <v>15</v>
          </cell>
          <cell r="L331">
            <v>15</v>
          </cell>
          <cell r="M331">
            <v>15</v>
          </cell>
          <cell r="N331">
            <v>15</v>
          </cell>
          <cell r="O331">
            <v>15</v>
          </cell>
          <cell r="P331">
            <v>15</v>
          </cell>
          <cell r="Q331">
            <v>15</v>
          </cell>
          <cell r="R331">
            <v>15</v>
          </cell>
          <cell r="S331">
            <v>15</v>
          </cell>
          <cell r="T331">
            <v>15</v>
          </cell>
          <cell r="U331">
            <v>15</v>
          </cell>
          <cell r="V331">
            <v>15</v>
          </cell>
          <cell r="W331">
            <v>15</v>
          </cell>
        </row>
        <row r="332">
          <cell r="A332" t="str">
            <v>RAILCAR</v>
          </cell>
          <cell r="B332">
            <v>25</v>
          </cell>
          <cell r="C332">
            <v>25</v>
          </cell>
          <cell r="D332">
            <v>25</v>
          </cell>
          <cell r="E332">
            <v>25</v>
          </cell>
          <cell r="F332">
            <v>25</v>
          </cell>
          <cell r="G332">
            <v>25</v>
          </cell>
          <cell r="H332">
            <v>25</v>
          </cell>
          <cell r="I332">
            <v>25</v>
          </cell>
          <cell r="J332">
            <v>25</v>
          </cell>
          <cell r="K332">
            <v>25</v>
          </cell>
          <cell r="L332">
            <v>25</v>
          </cell>
          <cell r="M332">
            <v>25</v>
          </cell>
          <cell r="N332">
            <v>25</v>
          </cell>
          <cell r="O332">
            <v>25</v>
          </cell>
          <cell r="P332">
            <v>25</v>
          </cell>
          <cell r="Q332">
            <v>25</v>
          </cell>
          <cell r="R332">
            <v>25</v>
          </cell>
          <cell r="S332">
            <v>25</v>
          </cell>
          <cell r="T332">
            <v>25</v>
          </cell>
          <cell r="U332">
            <v>25</v>
          </cell>
          <cell r="V332">
            <v>25</v>
          </cell>
          <cell r="W332">
            <v>25</v>
          </cell>
        </row>
        <row r="333">
          <cell r="A333" t="str">
            <v>OTHER</v>
          </cell>
          <cell r="B333">
            <v>25</v>
          </cell>
          <cell r="C333">
            <v>25</v>
          </cell>
          <cell r="D333">
            <v>25</v>
          </cell>
          <cell r="E333">
            <v>25</v>
          </cell>
          <cell r="F333">
            <v>25</v>
          </cell>
          <cell r="G333">
            <v>25</v>
          </cell>
          <cell r="H333">
            <v>25</v>
          </cell>
          <cell r="I333">
            <v>25</v>
          </cell>
          <cell r="J333">
            <v>25</v>
          </cell>
          <cell r="K333">
            <v>25</v>
          </cell>
          <cell r="L333">
            <v>25</v>
          </cell>
          <cell r="M333">
            <v>25</v>
          </cell>
          <cell r="N333">
            <v>25</v>
          </cell>
          <cell r="O333">
            <v>25</v>
          </cell>
          <cell r="P333">
            <v>25</v>
          </cell>
          <cell r="Q333">
            <v>25</v>
          </cell>
          <cell r="R333">
            <v>25</v>
          </cell>
          <cell r="S333">
            <v>25</v>
          </cell>
          <cell r="T333">
            <v>25</v>
          </cell>
          <cell r="U333">
            <v>25</v>
          </cell>
          <cell r="V333">
            <v>25</v>
          </cell>
          <cell r="W333">
            <v>25</v>
          </cell>
        </row>
        <row r="334">
          <cell r="A334" t="str">
            <v>OTHER2</v>
          </cell>
          <cell r="B334">
            <v>25</v>
          </cell>
          <cell r="C334">
            <v>25</v>
          </cell>
          <cell r="D334">
            <v>25</v>
          </cell>
          <cell r="E334">
            <v>25</v>
          </cell>
          <cell r="F334">
            <v>25</v>
          </cell>
          <cell r="G334">
            <v>25</v>
          </cell>
          <cell r="H334">
            <v>25</v>
          </cell>
          <cell r="I334">
            <v>25</v>
          </cell>
          <cell r="J334">
            <v>25</v>
          </cell>
          <cell r="K334">
            <v>25</v>
          </cell>
          <cell r="L334">
            <v>25</v>
          </cell>
          <cell r="M334">
            <v>25</v>
          </cell>
          <cell r="N334">
            <v>25</v>
          </cell>
          <cell r="O334">
            <v>25</v>
          </cell>
          <cell r="P334">
            <v>25</v>
          </cell>
          <cell r="Q334">
            <v>25</v>
          </cell>
          <cell r="R334">
            <v>25</v>
          </cell>
          <cell r="S334">
            <v>25</v>
          </cell>
          <cell r="T334">
            <v>25</v>
          </cell>
          <cell r="U334">
            <v>25</v>
          </cell>
          <cell r="V334">
            <v>25</v>
          </cell>
          <cell r="W334">
            <v>25</v>
          </cell>
        </row>
        <row r="335">
          <cell r="A335" t="str">
            <v>OTHER3</v>
          </cell>
          <cell r="B335">
            <v>25</v>
          </cell>
          <cell r="C335">
            <v>25</v>
          </cell>
          <cell r="D335">
            <v>25</v>
          </cell>
          <cell r="E335">
            <v>25</v>
          </cell>
          <cell r="F335">
            <v>25</v>
          </cell>
          <cell r="G335">
            <v>25</v>
          </cell>
          <cell r="H335">
            <v>25</v>
          </cell>
          <cell r="I335">
            <v>25</v>
          </cell>
          <cell r="J335">
            <v>25</v>
          </cell>
          <cell r="K335">
            <v>25</v>
          </cell>
          <cell r="L335">
            <v>25</v>
          </cell>
          <cell r="M335">
            <v>25</v>
          </cell>
          <cell r="N335">
            <v>25</v>
          </cell>
          <cell r="O335">
            <v>25</v>
          </cell>
          <cell r="P335">
            <v>25</v>
          </cell>
          <cell r="Q335">
            <v>25</v>
          </cell>
          <cell r="R335">
            <v>25</v>
          </cell>
          <cell r="S335">
            <v>25</v>
          </cell>
          <cell r="T335">
            <v>25</v>
          </cell>
          <cell r="U335">
            <v>25</v>
          </cell>
          <cell r="V335">
            <v>25</v>
          </cell>
          <cell r="W335">
            <v>25</v>
          </cell>
        </row>
        <row r="336">
          <cell r="A336" t="str">
            <v>OTHER4</v>
          </cell>
          <cell r="B336">
            <v>25</v>
          </cell>
          <cell r="C336">
            <v>25</v>
          </cell>
          <cell r="D336">
            <v>25</v>
          </cell>
          <cell r="E336">
            <v>25</v>
          </cell>
          <cell r="F336">
            <v>25</v>
          </cell>
          <cell r="G336">
            <v>25</v>
          </cell>
          <cell r="H336">
            <v>25</v>
          </cell>
          <cell r="I336">
            <v>25</v>
          </cell>
          <cell r="J336">
            <v>25</v>
          </cell>
          <cell r="K336">
            <v>25</v>
          </cell>
          <cell r="L336">
            <v>25</v>
          </cell>
          <cell r="M336">
            <v>25</v>
          </cell>
          <cell r="N336">
            <v>25</v>
          </cell>
          <cell r="O336">
            <v>25</v>
          </cell>
          <cell r="P336">
            <v>25</v>
          </cell>
          <cell r="Q336">
            <v>25</v>
          </cell>
          <cell r="R336">
            <v>25</v>
          </cell>
          <cell r="S336">
            <v>25</v>
          </cell>
          <cell r="T336">
            <v>25</v>
          </cell>
          <cell r="U336">
            <v>25</v>
          </cell>
          <cell r="V336">
            <v>25</v>
          </cell>
          <cell r="W336">
            <v>25</v>
          </cell>
        </row>
        <row r="337">
          <cell r="A337" t="str">
            <v>OTHER5</v>
          </cell>
          <cell r="B337">
            <v>25</v>
          </cell>
          <cell r="C337">
            <v>25</v>
          </cell>
          <cell r="D337">
            <v>25</v>
          </cell>
          <cell r="E337">
            <v>25</v>
          </cell>
          <cell r="F337">
            <v>25</v>
          </cell>
          <cell r="G337">
            <v>25</v>
          </cell>
          <cell r="H337">
            <v>25</v>
          </cell>
          <cell r="I337">
            <v>25</v>
          </cell>
          <cell r="J337">
            <v>25</v>
          </cell>
          <cell r="K337">
            <v>25</v>
          </cell>
          <cell r="L337">
            <v>25</v>
          </cell>
          <cell r="M337">
            <v>25</v>
          </cell>
          <cell r="N337">
            <v>25</v>
          </cell>
          <cell r="O337">
            <v>25</v>
          </cell>
          <cell r="P337">
            <v>25</v>
          </cell>
          <cell r="Q337">
            <v>25</v>
          </cell>
          <cell r="R337">
            <v>25</v>
          </cell>
          <cell r="S337">
            <v>25</v>
          </cell>
          <cell r="T337">
            <v>25</v>
          </cell>
          <cell r="U337">
            <v>25</v>
          </cell>
          <cell r="V337">
            <v>25</v>
          </cell>
          <cell r="W337">
            <v>25</v>
          </cell>
        </row>
        <row r="338">
          <cell r="A338" t="str">
            <v>ODD1</v>
          </cell>
          <cell r="B338">
            <v>25</v>
          </cell>
          <cell r="C338">
            <v>25</v>
          </cell>
          <cell r="D338">
            <v>25</v>
          </cell>
          <cell r="E338">
            <v>25</v>
          </cell>
          <cell r="F338">
            <v>25</v>
          </cell>
          <cell r="G338">
            <v>25</v>
          </cell>
          <cell r="H338">
            <v>25</v>
          </cell>
          <cell r="I338">
            <v>25</v>
          </cell>
          <cell r="J338">
            <v>25</v>
          </cell>
          <cell r="K338">
            <v>25</v>
          </cell>
          <cell r="L338">
            <v>25</v>
          </cell>
          <cell r="M338">
            <v>25</v>
          </cell>
          <cell r="N338">
            <v>25</v>
          </cell>
          <cell r="O338">
            <v>25</v>
          </cell>
          <cell r="P338">
            <v>25</v>
          </cell>
          <cell r="Q338">
            <v>25</v>
          </cell>
          <cell r="R338">
            <v>25</v>
          </cell>
          <cell r="S338">
            <v>25</v>
          </cell>
          <cell r="T338">
            <v>25</v>
          </cell>
          <cell r="U338">
            <v>25</v>
          </cell>
          <cell r="V338">
            <v>25</v>
          </cell>
          <cell r="W338">
            <v>25</v>
          </cell>
        </row>
        <row r="339">
          <cell r="A339" t="str">
            <v>ODD2</v>
          </cell>
          <cell r="B339">
            <v>25</v>
          </cell>
          <cell r="C339">
            <v>25</v>
          </cell>
          <cell r="D339">
            <v>25</v>
          </cell>
          <cell r="E339">
            <v>25</v>
          </cell>
          <cell r="F339">
            <v>25</v>
          </cell>
          <cell r="G339">
            <v>25</v>
          </cell>
          <cell r="H339">
            <v>25</v>
          </cell>
          <cell r="I339">
            <v>25</v>
          </cell>
          <cell r="J339">
            <v>25</v>
          </cell>
          <cell r="K339">
            <v>25</v>
          </cell>
          <cell r="L339">
            <v>25</v>
          </cell>
          <cell r="M339">
            <v>25</v>
          </cell>
          <cell r="N339">
            <v>25</v>
          </cell>
          <cell r="O339">
            <v>25</v>
          </cell>
          <cell r="P339">
            <v>25</v>
          </cell>
          <cell r="Q339">
            <v>25</v>
          </cell>
          <cell r="R339">
            <v>25</v>
          </cell>
          <cell r="S339">
            <v>25</v>
          </cell>
          <cell r="T339">
            <v>25</v>
          </cell>
          <cell r="U339">
            <v>25</v>
          </cell>
          <cell r="V339">
            <v>25</v>
          </cell>
          <cell r="W339">
            <v>25</v>
          </cell>
        </row>
        <row r="340">
          <cell r="A340" t="str">
            <v>ODD3</v>
          </cell>
          <cell r="B340">
            <v>25</v>
          </cell>
          <cell r="C340">
            <v>25</v>
          </cell>
          <cell r="D340">
            <v>25</v>
          </cell>
          <cell r="E340">
            <v>25</v>
          </cell>
          <cell r="F340">
            <v>25</v>
          </cell>
          <cell r="G340">
            <v>25</v>
          </cell>
          <cell r="H340">
            <v>25</v>
          </cell>
          <cell r="I340">
            <v>25</v>
          </cell>
          <cell r="J340">
            <v>25</v>
          </cell>
          <cell r="K340">
            <v>25</v>
          </cell>
          <cell r="L340">
            <v>25</v>
          </cell>
          <cell r="M340">
            <v>25</v>
          </cell>
          <cell r="N340">
            <v>25</v>
          </cell>
          <cell r="O340">
            <v>25</v>
          </cell>
          <cell r="P340">
            <v>25</v>
          </cell>
          <cell r="Q340">
            <v>25</v>
          </cell>
          <cell r="R340">
            <v>25</v>
          </cell>
          <cell r="S340">
            <v>25</v>
          </cell>
          <cell r="T340">
            <v>25</v>
          </cell>
          <cell r="U340">
            <v>25</v>
          </cell>
          <cell r="V340">
            <v>25</v>
          </cell>
          <cell r="W340">
            <v>25</v>
          </cell>
        </row>
        <row r="341">
          <cell r="A341" t="str">
            <v>ODD4</v>
          </cell>
          <cell r="B341">
            <v>25</v>
          </cell>
          <cell r="C341">
            <v>25</v>
          </cell>
          <cell r="D341">
            <v>25</v>
          </cell>
          <cell r="E341">
            <v>25</v>
          </cell>
          <cell r="F341">
            <v>25</v>
          </cell>
          <cell r="G341">
            <v>25</v>
          </cell>
          <cell r="H341">
            <v>25</v>
          </cell>
          <cell r="I341">
            <v>25</v>
          </cell>
          <cell r="J341">
            <v>25</v>
          </cell>
          <cell r="K341">
            <v>25</v>
          </cell>
          <cell r="L341">
            <v>25</v>
          </cell>
          <cell r="M341">
            <v>25</v>
          </cell>
          <cell r="N341">
            <v>25</v>
          </cell>
          <cell r="O341">
            <v>25</v>
          </cell>
          <cell r="P341">
            <v>25</v>
          </cell>
          <cell r="Q341">
            <v>25</v>
          </cell>
          <cell r="R341">
            <v>25</v>
          </cell>
          <cell r="S341">
            <v>25</v>
          </cell>
          <cell r="T341">
            <v>25</v>
          </cell>
          <cell r="U341">
            <v>25</v>
          </cell>
          <cell r="V341">
            <v>25</v>
          </cell>
          <cell r="W341">
            <v>25</v>
          </cell>
        </row>
        <row r="342">
          <cell r="A342" t="str">
            <v>ODD5</v>
          </cell>
          <cell r="B342">
            <v>25</v>
          </cell>
          <cell r="C342">
            <v>25</v>
          </cell>
          <cell r="D342">
            <v>25</v>
          </cell>
          <cell r="E342">
            <v>25</v>
          </cell>
          <cell r="F342">
            <v>25</v>
          </cell>
          <cell r="G342">
            <v>25</v>
          </cell>
          <cell r="H342">
            <v>25</v>
          </cell>
          <cell r="I342">
            <v>25</v>
          </cell>
          <cell r="J342">
            <v>25</v>
          </cell>
          <cell r="K342">
            <v>25</v>
          </cell>
          <cell r="L342">
            <v>25</v>
          </cell>
          <cell r="M342">
            <v>25</v>
          </cell>
          <cell r="N342">
            <v>25</v>
          </cell>
          <cell r="O342">
            <v>25</v>
          </cell>
          <cell r="P342">
            <v>25</v>
          </cell>
          <cell r="Q342">
            <v>25</v>
          </cell>
          <cell r="R342">
            <v>25</v>
          </cell>
          <cell r="S342">
            <v>25</v>
          </cell>
          <cell r="T342">
            <v>25</v>
          </cell>
          <cell r="U342">
            <v>25</v>
          </cell>
          <cell r="V342">
            <v>25</v>
          </cell>
          <cell r="W342">
            <v>25</v>
          </cell>
        </row>
        <row r="343">
          <cell r="A343" t="str">
            <v>ODD6</v>
          </cell>
          <cell r="B343">
            <v>25</v>
          </cell>
          <cell r="C343">
            <v>25</v>
          </cell>
          <cell r="D343">
            <v>25</v>
          </cell>
          <cell r="E343">
            <v>25</v>
          </cell>
          <cell r="F343">
            <v>25</v>
          </cell>
          <cell r="G343">
            <v>25</v>
          </cell>
          <cell r="H343">
            <v>25</v>
          </cell>
          <cell r="I343">
            <v>25</v>
          </cell>
          <cell r="J343">
            <v>25</v>
          </cell>
          <cell r="K343">
            <v>25</v>
          </cell>
          <cell r="L343">
            <v>25</v>
          </cell>
          <cell r="M343">
            <v>25</v>
          </cell>
          <cell r="N343">
            <v>25</v>
          </cell>
          <cell r="O343">
            <v>25</v>
          </cell>
          <cell r="P343">
            <v>25</v>
          </cell>
          <cell r="Q343">
            <v>25</v>
          </cell>
          <cell r="R343">
            <v>25</v>
          </cell>
          <cell r="S343">
            <v>25</v>
          </cell>
          <cell r="T343">
            <v>25</v>
          </cell>
          <cell r="U343">
            <v>25</v>
          </cell>
          <cell r="V343">
            <v>25</v>
          </cell>
          <cell r="W343">
            <v>25</v>
          </cell>
        </row>
        <row r="344">
          <cell r="A344" t="str">
            <v>ODD7</v>
          </cell>
          <cell r="B344">
            <v>25</v>
          </cell>
          <cell r="C344">
            <v>25</v>
          </cell>
          <cell r="D344">
            <v>25</v>
          </cell>
          <cell r="E344">
            <v>25</v>
          </cell>
          <cell r="F344">
            <v>25</v>
          </cell>
          <cell r="G344">
            <v>25</v>
          </cell>
          <cell r="H344">
            <v>25</v>
          </cell>
          <cell r="I344">
            <v>25</v>
          </cell>
          <cell r="J344">
            <v>25</v>
          </cell>
          <cell r="K344">
            <v>25</v>
          </cell>
          <cell r="L344">
            <v>25</v>
          </cell>
          <cell r="M344">
            <v>25</v>
          </cell>
          <cell r="N344">
            <v>25</v>
          </cell>
          <cell r="O344">
            <v>25</v>
          </cell>
          <cell r="P344">
            <v>25</v>
          </cell>
          <cell r="Q344">
            <v>25</v>
          </cell>
          <cell r="R344">
            <v>25</v>
          </cell>
          <cell r="S344">
            <v>25</v>
          </cell>
          <cell r="T344">
            <v>25</v>
          </cell>
          <cell r="U344">
            <v>25</v>
          </cell>
          <cell r="V344">
            <v>25</v>
          </cell>
          <cell r="W344">
            <v>25</v>
          </cell>
        </row>
        <row r="345">
          <cell r="A345" t="str">
            <v>ODD8</v>
          </cell>
          <cell r="B345">
            <v>25</v>
          </cell>
          <cell r="C345">
            <v>25</v>
          </cell>
          <cell r="D345">
            <v>25</v>
          </cell>
          <cell r="E345">
            <v>25</v>
          </cell>
          <cell r="F345">
            <v>25</v>
          </cell>
          <cell r="G345">
            <v>25</v>
          </cell>
          <cell r="H345">
            <v>25</v>
          </cell>
          <cell r="I345">
            <v>25</v>
          </cell>
          <cell r="J345">
            <v>25</v>
          </cell>
          <cell r="K345">
            <v>25</v>
          </cell>
          <cell r="L345">
            <v>25</v>
          </cell>
          <cell r="M345">
            <v>25</v>
          </cell>
          <cell r="N345">
            <v>25</v>
          </cell>
          <cell r="O345">
            <v>25</v>
          </cell>
          <cell r="P345">
            <v>25</v>
          </cell>
          <cell r="Q345">
            <v>25</v>
          </cell>
          <cell r="R345">
            <v>25</v>
          </cell>
          <cell r="S345">
            <v>25</v>
          </cell>
          <cell r="T345">
            <v>25</v>
          </cell>
          <cell r="U345">
            <v>25</v>
          </cell>
          <cell r="V345">
            <v>25</v>
          </cell>
          <cell r="W345">
            <v>25</v>
          </cell>
        </row>
        <row r="346">
          <cell r="A346" t="str">
            <v>ODD9</v>
          </cell>
          <cell r="B346">
            <v>25</v>
          </cell>
          <cell r="C346">
            <v>25</v>
          </cell>
          <cell r="D346">
            <v>25</v>
          </cell>
          <cell r="E346">
            <v>25</v>
          </cell>
          <cell r="F346">
            <v>25</v>
          </cell>
          <cell r="G346">
            <v>25</v>
          </cell>
          <cell r="H346">
            <v>25</v>
          </cell>
          <cell r="I346">
            <v>25</v>
          </cell>
          <cell r="J346">
            <v>25</v>
          </cell>
          <cell r="K346">
            <v>25</v>
          </cell>
          <cell r="L346">
            <v>25</v>
          </cell>
          <cell r="M346">
            <v>25</v>
          </cell>
          <cell r="N346">
            <v>25</v>
          </cell>
          <cell r="O346">
            <v>25</v>
          </cell>
          <cell r="P346">
            <v>25</v>
          </cell>
          <cell r="Q346">
            <v>25</v>
          </cell>
          <cell r="R346">
            <v>25</v>
          </cell>
          <cell r="S346">
            <v>25</v>
          </cell>
          <cell r="T346">
            <v>25</v>
          </cell>
          <cell r="U346">
            <v>25</v>
          </cell>
          <cell r="V346">
            <v>25</v>
          </cell>
          <cell r="W346">
            <v>25</v>
          </cell>
        </row>
        <row r="347">
          <cell r="A347" t="str">
            <v>ODD10</v>
          </cell>
          <cell r="B347">
            <v>25</v>
          </cell>
          <cell r="C347">
            <v>25</v>
          </cell>
          <cell r="D347">
            <v>25</v>
          </cell>
          <cell r="E347">
            <v>25</v>
          </cell>
          <cell r="F347">
            <v>25</v>
          </cell>
          <cell r="G347">
            <v>25</v>
          </cell>
          <cell r="H347">
            <v>25</v>
          </cell>
          <cell r="I347">
            <v>25</v>
          </cell>
          <cell r="J347">
            <v>25</v>
          </cell>
          <cell r="K347">
            <v>25</v>
          </cell>
          <cell r="L347">
            <v>25</v>
          </cell>
          <cell r="M347">
            <v>25</v>
          </cell>
          <cell r="N347">
            <v>25</v>
          </cell>
          <cell r="O347">
            <v>25</v>
          </cell>
          <cell r="P347">
            <v>25</v>
          </cell>
          <cell r="Q347">
            <v>25</v>
          </cell>
          <cell r="R347">
            <v>25</v>
          </cell>
          <cell r="S347">
            <v>25</v>
          </cell>
          <cell r="T347">
            <v>25</v>
          </cell>
          <cell r="U347">
            <v>25</v>
          </cell>
          <cell r="V347">
            <v>25</v>
          </cell>
          <cell r="W347">
            <v>25</v>
          </cell>
        </row>
        <row r="351">
          <cell r="A351" t="str">
            <v>CYCLEBENCHM</v>
          </cell>
          <cell r="B351">
            <v>1987</v>
          </cell>
          <cell r="C351">
            <v>1988</v>
          </cell>
          <cell r="D351">
            <v>1989</v>
          </cell>
          <cell r="E351">
            <v>1990</v>
          </cell>
          <cell r="F351">
            <v>1991</v>
          </cell>
          <cell r="G351">
            <v>1992</v>
          </cell>
          <cell r="H351">
            <v>1993</v>
          </cell>
          <cell r="I351">
            <v>1994</v>
          </cell>
          <cell r="J351">
            <v>1995</v>
          </cell>
          <cell r="K351">
            <v>1996</v>
          </cell>
          <cell r="L351">
            <v>1997</v>
          </cell>
          <cell r="M351">
            <v>1998</v>
          </cell>
          <cell r="N351">
            <v>1999</v>
          </cell>
          <cell r="O351">
            <v>2000</v>
          </cell>
          <cell r="P351">
            <v>2001</v>
          </cell>
          <cell r="Q351">
            <v>2002</v>
          </cell>
          <cell r="R351">
            <v>2003</v>
          </cell>
          <cell r="S351">
            <v>2004</v>
          </cell>
          <cell r="T351">
            <v>2005</v>
          </cell>
          <cell r="U351">
            <v>2006</v>
          </cell>
          <cell r="V351">
            <v>2007</v>
          </cell>
          <cell r="W351">
            <v>2008</v>
          </cell>
        </row>
        <row r="352">
          <cell r="A352" t="str">
            <v>BSMALL</v>
          </cell>
          <cell r="B352">
            <v>0.41020656180825804</v>
          </cell>
          <cell r="C352">
            <v>0.94614775865792766</v>
          </cell>
          <cell r="D352">
            <v>1.0625976920005806</v>
          </cell>
          <cell r="E352">
            <v>0.6495877606327084</v>
          </cell>
          <cell r="F352">
            <v>0.74583087781121327</v>
          </cell>
          <cell r="G352">
            <v>0.54509201388888884</v>
          </cell>
          <cell r="H352">
            <v>0.7164711356764929</v>
          </cell>
          <cell r="I352">
            <v>0.93606986737677511</v>
          </cell>
          <cell r="J352">
            <v>1.2184446861009357</v>
          </cell>
          <cell r="K352">
            <v>0.41197545426065169</v>
          </cell>
          <cell r="L352">
            <v>0.67369597387566138</v>
          </cell>
          <cell r="M352">
            <v>0.41357626748251741</v>
          </cell>
          <cell r="N352">
            <v>0.28450703405017919</v>
          </cell>
          <cell r="O352">
            <v>0.70544119708994713</v>
          </cell>
          <cell r="P352">
            <v>0.5370488633004924</v>
          </cell>
          <cell r="Q352">
            <v>0.46734927341269844</v>
          </cell>
          <cell r="R352">
            <v>0.90372885161135186</v>
          </cell>
          <cell r="S352">
            <v>2.4523616467505578</v>
          </cell>
          <cell r="T352">
            <v>1.6783837328781082</v>
          </cell>
          <cell r="U352">
            <v>1.2177136803698472</v>
          </cell>
          <cell r="V352">
            <v>0.97161539625394444</v>
          </cell>
          <cell r="W352">
            <v>0.65399088311688314</v>
          </cell>
        </row>
        <row r="353">
          <cell r="A353" t="str">
            <v>LAKER</v>
          </cell>
          <cell r="B353">
            <v>0.52737815458329917</v>
          </cell>
          <cell r="C353">
            <v>1.0450124948226636</v>
          </cell>
          <cell r="D353">
            <v>1.1637982872386758</v>
          </cell>
          <cell r="E353">
            <v>0.75244161550799171</v>
          </cell>
          <cell r="F353">
            <v>0.84441247954281518</v>
          </cell>
          <cell r="G353">
            <v>0.66328249007936491</v>
          </cell>
          <cell r="H353">
            <v>0.82340537603930475</v>
          </cell>
          <cell r="I353">
            <v>1.0551934262740179</v>
          </cell>
          <cell r="J353">
            <v>1.3358775310337809</v>
          </cell>
          <cell r="K353">
            <v>0.53623096804511272</v>
          </cell>
          <cell r="L353">
            <v>0.80255642361111112</v>
          </cell>
          <cell r="M353">
            <v>0.56338062978687986</v>
          </cell>
          <cell r="N353">
            <v>0.51928749039938549</v>
          </cell>
          <cell r="O353">
            <v>0.98756760912698394</v>
          </cell>
          <cell r="P353">
            <v>0.82267066810344824</v>
          </cell>
          <cell r="Q353">
            <v>0.74639871130952384</v>
          </cell>
          <cell r="R353">
            <v>1.1759056998557</v>
          </cell>
          <cell r="S353">
            <v>2.796512016228724</v>
          </cell>
          <cell r="T353">
            <v>1.9629561598058358</v>
          </cell>
          <cell r="U353">
            <v>1.4803726887982906</v>
          </cell>
          <cell r="V353">
            <v>1.2411687114762948</v>
          </cell>
          <cell r="W353">
            <v>0.93244227272727276</v>
          </cell>
        </row>
        <row r="354">
          <cell r="A354" t="str">
            <v>HANDY</v>
          </cell>
          <cell r="B354">
            <v>0.56370786137360718</v>
          </cell>
          <cell r="C354">
            <v>1.012186055872025</v>
          </cell>
          <cell r="D354">
            <v>1.134572644151665</v>
          </cell>
          <cell r="E354">
            <v>0.74043991144018584</v>
          </cell>
          <cell r="F354">
            <v>0.73640105048116788</v>
          </cell>
          <cell r="G354">
            <v>0.64199384093915324</v>
          </cell>
          <cell r="H354">
            <v>0.81428313492063498</v>
          </cell>
          <cell r="I354">
            <v>1.0363211805555557</v>
          </cell>
          <cell r="J354">
            <v>1.4209467954282402</v>
          </cell>
          <cell r="K354">
            <v>0.88600703610248455</v>
          </cell>
          <cell r="L354">
            <v>0.85829677579365093</v>
          </cell>
          <cell r="M354">
            <v>0.64779050925925952</v>
          </cell>
          <cell r="N354">
            <v>0.61248982514880934</v>
          </cell>
          <cell r="O354">
            <v>0.98525094367015098</v>
          </cell>
          <cell r="P354">
            <v>0.87087015283140312</v>
          </cell>
          <cell r="Q354">
            <v>0.68233616854636614</v>
          </cell>
          <cell r="R354">
            <v>1.5212893858225105</v>
          </cell>
          <cell r="S354">
            <v>3.2157187043601558</v>
          </cell>
          <cell r="T354">
            <v>2.1338116322310565</v>
          </cell>
          <cell r="U354">
            <v>1.277350717749117</v>
          </cell>
          <cell r="V354">
            <v>1.187104955402505</v>
          </cell>
          <cell r="W354">
            <v>1.0664460209675148</v>
          </cell>
        </row>
        <row r="355">
          <cell r="A355" t="str">
            <v>PANAMAX</v>
          </cell>
          <cell r="B355">
            <v>0.65529293360299923</v>
          </cell>
          <cell r="C355">
            <v>1.2109557034333065</v>
          </cell>
          <cell r="D355">
            <v>1.2455608813747232</v>
          </cell>
          <cell r="E355">
            <v>0.78657773785327112</v>
          </cell>
          <cell r="F355">
            <v>0.89433452018002302</v>
          </cell>
          <cell r="G355">
            <v>0.69103240911989794</v>
          </cell>
          <cell r="H355">
            <v>0.82005010442773618</v>
          </cell>
          <cell r="I355">
            <v>0.87789076052295922</v>
          </cell>
          <cell r="J355">
            <v>1.3473552292188804</v>
          </cell>
          <cell r="K355">
            <v>0.69951827774034159</v>
          </cell>
          <cell r="L355">
            <v>0.7535832969576719</v>
          </cell>
          <cell r="M355">
            <v>0.38892884598214283</v>
          </cell>
          <cell r="N355">
            <v>0.49741150229978376</v>
          </cell>
          <cell r="O355">
            <v>0.9753119133597884</v>
          </cell>
          <cell r="P355">
            <v>0.57989544570267115</v>
          </cell>
          <cell r="Q355">
            <v>0.47572611503322265</v>
          </cell>
          <cell r="R355">
            <v>1.3303494630832131</v>
          </cell>
          <cell r="S355">
            <v>2.3995449306518721</v>
          </cell>
          <cell r="T355">
            <v>1.5975379815684942</v>
          </cell>
          <cell r="U355">
            <v>0.96784735570847058</v>
          </cell>
          <cell r="V355">
            <v>0.91549840612512823</v>
          </cell>
          <cell r="W355">
            <v>0.84109280599080882</v>
          </cell>
        </row>
        <row r="356">
          <cell r="A356" t="str">
            <v>CAPESM</v>
          </cell>
          <cell r="B356">
            <v>0.51859283126293987</v>
          </cell>
          <cell r="C356">
            <v>1.1894349946695095</v>
          </cell>
          <cell r="D356">
            <v>1.2884096313364055</v>
          </cell>
          <cell r="E356">
            <v>0.82503108134920644</v>
          </cell>
          <cell r="F356">
            <v>0.76137237764550292</v>
          </cell>
          <cell r="G356">
            <v>0.45656201223544979</v>
          </cell>
          <cell r="H356">
            <v>0.78600434483860637</v>
          </cell>
          <cell r="I356">
            <v>1.1052993937074829</v>
          </cell>
          <cell r="J356">
            <v>1.4560530855969147</v>
          </cell>
          <cell r="K356">
            <v>0.64591095238095253</v>
          </cell>
          <cell r="L356">
            <v>0.97795669885361525</v>
          </cell>
          <cell r="M356">
            <v>0.56587035489667581</v>
          </cell>
          <cell r="N356">
            <v>0.55141883302005013</v>
          </cell>
          <cell r="O356">
            <v>1.3228041076152683</v>
          </cell>
          <cell r="P356">
            <v>0.60592884007585335</v>
          </cell>
          <cell r="Q356">
            <v>0.53361619747899169</v>
          </cell>
          <cell r="R356">
            <v>1.4459030679653679</v>
          </cell>
          <cell r="S356">
            <v>2.2150314844373509</v>
          </cell>
          <cell r="T356">
            <v>1.5357466639136779</v>
          </cell>
          <cell r="U356">
            <v>1.0188232326675117</v>
          </cell>
          <cell r="V356">
            <v>0.97651018154573066</v>
          </cell>
          <cell r="W356">
            <v>0.91664408756457483</v>
          </cell>
        </row>
        <row r="357">
          <cell r="A357" t="str">
            <v>CAPELR</v>
          </cell>
          <cell r="B357">
            <v>0.6307185515873015</v>
          </cell>
          <cell r="C357">
            <v>1.1555493409863946</v>
          </cell>
          <cell r="D357">
            <v>1.1673821071428572</v>
          </cell>
          <cell r="E357">
            <v>0.75701923363095236</v>
          </cell>
          <cell r="F357">
            <v>0.75823609428146277</v>
          </cell>
          <cell r="G357">
            <v>0.55436201975108235</v>
          </cell>
          <cell r="H357">
            <v>0.81040608048654239</v>
          </cell>
          <cell r="I357">
            <v>1.1147780236678004</v>
          </cell>
          <cell r="J357">
            <v>1.4084832916666667</v>
          </cell>
          <cell r="K357">
            <v>0.75127851953601976</v>
          </cell>
          <cell r="L357">
            <v>1.0176934130658435</v>
          </cell>
          <cell r="M357">
            <v>0.706505955988456</v>
          </cell>
          <cell r="N357">
            <v>0.68885472321428576</v>
          </cell>
          <cell r="O357">
            <v>1.2345318985155791</v>
          </cell>
          <cell r="P357">
            <v>0.87063803654100547</v>
          </cell>
          <cell r="Q357">
            <v>0.79084802694149303</v>
          </cell>
          <cell r="R357">
            <v>1.912205225243506</v>
          </cell>
          <cell r="S357">
            <v>3.1944850764079669</v>
          </cell>
          <cell r="T357">
            <v>2.1613743639437617</v>
          </cell>
          <cell r="U357">
            <v>1.3532533719448194</v>
          </cell>
          <cell r="V357">
            <v>1.315468380771307</v>
          </cell>
          <cell r="W357">
            <v>1.2621496550718263</v>
          </cell>
        </row>
        <row r="358">
          <cell r="A358" t="str">
            <v>PROD30</v>
          </cell>
          <cell r="B358">
            <v>0.74838578869047612</v>
          </cell>
          <cell r="C358">
            <v>0.67896256338183414</v>
          </cell>
          <cell r="D358">
            <v>0.68514911818356372</v>
          </cell>
          <cell r="E358">
            <v>0.74634669518849217</v>
          </cell>
          <cell r="F358">
            <v>0.85162837870804042</v>
          </cell>
          <cell r="G358">
            <v>0.64129276895943566</v>
          </cell>
          <cell r="H358">
            <v>0.56639348751653451</v>
          </cell>
          <cell r="I358">
            <v>0.82544813368055558</v>
          </cell>
          <cell r="J358">
            <v>0.85004530916844345</v>
          </cell>
          <cell r="K358">
            <v>0.94954575995555257</v>
          </cell>
          <cell r="L358">
            <v>1.0562198995338876</v>
          </cell>
          <cell r="M358">
            <v>1.0362402876348189</v>
          </cell>
          <cell r="N358">
            <v>0.81855743793243785</v>
          </cell>
          <cell r="O358">
            <v>1.1482515679647567</v>
          </cell>
          <cell r="P358">
            <v>1.644718494734432</v>
          </cell>
          <cell r="Q358">
            <v>0.85428630208333345</v>
          </cell>
          <cell r="R358">
            <v>1.008193488756614</v>
          </cell>
          <cell r="S358">
            <v>1.2868202208419603</v>
          </cell>
          <cell r="T358">
            <v>1.0249175598465752</v>
          </cell>
          <cell r="U358">
            <v>1.0901888861461551</v>
          </cell>
          <cell r="V358">
            <v>1.117159247736887</v>
          </cell>
          <cell r="W358">
            <v>1.1513542949387361</v>
          </cell>
        </row>
        <row r="359">
          <cell r="A359" t="str">
            <v>PROD40</v>
          </cell>
          <cell r="B359">
            <v>0.75404138764880946</v>
          </cell>
          <cell r="C359">
            <v>0.67994693994759092</v>
          </cell>
          <cell r="D359">
            <v>0.6864742796157135</v>
          </cell>
          <cell r="E359">
            <v>0.74852306899914334</v>
          </cell>
          <cell r="F359">
            <v>0.85228718657964275</v>
          </cell>
          <cell r="G359">
            <v>0.64912114698573042</v>
          </cell>
          <cell r="H359">
            <v>0.574401505522111</v>
          </cell>
          <cell r="I359">
            <v>0.82622197491093974</v>
          </cell>
          <cell r="J359">
            <v>0.84870056508582603</v>
          </cell>
          <cell r="K359">
            <v>0.94676959515038195</v>
          </cell>
          <cell r="L359">
            <v>1.0507194713217778</v>
          </cell>
          <cell r="M359">
            <v>1.0349620090918921</v>
          </cell>
          <cell r="N359">
            <v>0.82197251822251838</v>
          </cell>
          <cell r="O359">
            <v>1.1419026760301256</v>
          </cell>
          <cell r="P359">
            <v>1.6280270279460123</v>
          </cell>
          <cell r="Q359">
            <v>0.8544771804218847</v>
          </cell>
          <cell r="R359">
            <v>1.0029638026845837</v>
          </cell>
          <cell r="S359">
            <v>1.2830106746255816</v>
          </cell>
          <cell r="T359">
            <v>2.3133227743698019</v>
          </cell>
          <cell r="U359">
            <v>1.8466016169280541</v>
          </cell>
          <cell r="V359">
            <v>1.5369781560891622</v>
          </cell>
          <cell r="W359">
            <v>1.1444143106780524</v>
          </cell>
        </row>
        <row r="360">
          <cell r="A360" t="str">
            <v>PROD60</v>
          </cell>
          <cell r="B360">
            <v>0.69532673079145235</v>
          </cell>
          <cell r="C360">
            <v>0.62348255962897614</v>
          </cell>
          <cell r="D360">
            <v>0.62975118291820664</v>
          </cell>
          <cell r="E360">
            <v>0.68729836484203566</v>
          </cell>
          <cell r="F360">
            <v>0.7810195198206169</v>
          </cell>
          <cell r="G360">
            <v>0.60110717281528903</v>
          </cell>
          <cell r="H360">
            <v>0.53283853797245917</v>
          </cell>
          <cell r="I360">
            <v>0.75724945868363214</v>
          </cell>
          <cell r="J360">
            <v>0.776021915275938</v>
          </cell>
          <cell r="K360">
            <v>0.86460163038953619</v>
          </cell>
          <cell r="L360">
            <v>0.95746102470892402</v>
          </cell>
          <cell r="M360">
            <v>0.9466420239276484</v>
          </cell>
          <cell r="N360">
            <v>0.75561670702946737</v>
          </cell>
          <cell r="O360">
            <v>1.0402337483940909</v>
          </cell>
          <cell r="P360">
            <v>1.4765433158275101</v>
          </cell>
          <cell r="Q360">
            <v>0.78262480739363105</v>
          </cell>
          <cell r="R360">
            <v>0.91396173359180821</v>
          </cell>
          <cell r="S360">
            <v>1.1622591823290584</v>
          </cell>
          <cell r="T360">
            <v>0.93101496009659301</v>
          </cell>
          <cell r="U360">
            <v>0.99026666953743991</v>
          </cell>
          <cell r="V360">
            <v>1.0130904940722985</v>
          </cell>
          <cell r="W360">
            <v>1.0420282506044316</v>
          </cell>
        </row>
        <row r="361">
          <cell r="A361" t="str">
            <v>AFRA</v>
          </cell>
          <cell r="B361">
            <v>0.71441876282840711</v>
          </cell>
          <cell r="C361">
            <v>0.74733850054824569</v>
          </cell>
          <cell r="D361">
            <v>0.83883242490310106</v>
          </cell>
          <cell r="E361">
            <v>1.0993267214556277</v>
          </cell>
          <cell r="F361">
            <v>1.0541745962078652</v>
          </cell>
          <cell r="G361">
            <v>0.66531773623511925</v>
          </cell>
          <cell r="H361">
            <v>0.63875000000000004</v>
          </cell>
          <cell r="I361">
            <v>0.77693122096399525</v>
          </cell>
          <cell r="J361">
            <v>1.0055954775588398</v>
          </cell>
          <cell r="K361">
            <v>1.0935168967602249</v>
          </cell>
          <cell r="L361">
            <v>1.1907555349883858</v>
          </cell>
          <cell r="M361">
            <v>1.2059657306763287</v>
          </cell>
          <cell r="N361">
            <v>0.89858618551587266</v>
          </cell>
          <cell r="O361">
            <v>1.4360548236062718</v>
          </cell>
          <cell r="P361">
            <v>2.2775849985827663</v>
          </cell>
          <cell r="Q361">
            <v>1.3012816886446887</v>
          </cell>
          <cell r="R361">
            <v>1.2207153815261043</v>
          </cell>
          <cell r="S361">
            <v>1.5213842964554243</v>
          </cell>
          <cell r="T361">
            <v>3.0275341414761394</v>
          </cell>
          <cell r="U361">
            <v>2.4657389984090194</v>
          </cell>
          <cell r="V361">
            <v>2.0784936190453851</v>
          </cell>
          <cell r="W361">
            <v>1.561092612982397</v>
          </cell>
        </row>
        <row r="362">
          <cell r="A362" t="str">
            <v>SUEZ</v>
          </cell>
          <cell r="B362">
            <v>0.70401983235857746</v>
          </cell>
          <cell r="C362">
            <v>0.80683506192070931</v>
          </cell>
          <cell r="D362">
            <v>0.84784837035648297</v>
          </cell>
          <cell r="E362">
            <v>0.96186492453796091</v>
          </cell>
          <cell r="F362">
            <v>0.99229523823106369</v>
          </cell>
          <cell r="G362">
            <v>0.85688915640355878</v>
          </cell>
          <cell r="H362">
            <v>0.75666406171439671</v>
          </cell>
          <cell r="I362">
            <v>0.89894945346931132</v>
          </cell>
          <cell r="J362">
            <v>0.91293251212522031</v>
          </cell>
          <cell r="K362">
            <v>1.1279992522177791</v>
          </cell>
          <cell r="L362">
            <v>1.3351297647664835</v>
          </cell>
          <cell r="M362">
            <v>1.6086735311823595</v>
          </cell>
          <cell r="N362">
            <v>1.1529207202380953</v>
          </cell>
          <cell r="O362">
            <v>1.7816280268429485</v>
          </cell>
          <cell r="P362">
            <v>2.2257307994111621</v>
          </cell>
          <cell r="Q362">
            <v>1.0233107893518518</v>
          </cell>
          <cell r="R362">
            <v>1.453472123497457</v>
          </cell>
          <cell r="S362">
            <v>1.779877713655192</v>
          </cell>
          <cell r="T362">
            <v>2.3437714505896765</v>
          </cell>
          <cell r="U362">
            <v>2.0540223499699066</v>
          </cell>
          <cell r="V362">
            <v>1.8426058525960904</v>
          </cell>
          <cell r="W362">
            <v>1.5692257486263741</v>
          </cell>
        </row>
        <row r="363">
          <cell r="A363" t="str">
            <v>VLSMOLD</v>
          </cell>
          <cell r="B363">
            <v>0.25385702597402604</v>
          </cell>
          <cell r="C363">
            <v>0.33133502123552133</v>
          </cell>
          <cell r="D363">
            <v>0.30250423141891891</v>
          </cell>
          <cell r="E363">
            <v>0.40584492134583566</v>
          </cell>
          <cell r="F363">
            <v>0.44720694101244107</v>
          </cell>
          <cell r="G363">
            <v>0.17312143392101231</v>
          </cell>
          <cell r="H363">
            <v>0.17710532818532823</v>
          </cell>
          <cell r="I363">
            <v>0.1043058221113099</v>
          </cell>
          <cell r="J363">
            <v>0.20441916602316612</v>
          </cell>
          <cell r="K363">
            <v>0.35089277921649864</v>
          </cell>
          <cell r="L363">
            <v>0.52398204330836851</v>
          </cell>
          <cell r="M363">
            <v>0.73138535747570221</v>
          </cell>
          <cell r="N363">
            <v>0.44859604946561471</v>
          </cell>
          <cell r="O363">
            <v>0.68252005308880304</v>
          </cell>
          <cell r="P363">
            <v>0.67514883480419197</v>
          </cell>
          <cell r="Q363">
            <v>-0.18822058887677198</v>
          </cell>
          <cell r="R363">
            <v>0.21765765086747244</v>
          </cell>
          <cell r="S363">
            <v>0.90440635254174118</v>
          </cell>
          <cell r="T363">
            <v>0.69571954511824285</v>
          </cell>
          <cell r="U363">
            <v>0.9280828018476428</v>
          </cell>
          <cell r="V363">
            <v>0.63202787075898059</v>
          </cell>
          <cell r="W363">
            <v>0.24325463050193044</v>
          </cell>
        </row>
        <row r="364">
          <cell r="A364" t="str">
            <v>VLLROLD</v>
          </cell>
          <cell r="B364">
            <v>0.28866546428571427</v>
          </cell>
          <cell r="C364">
            <v>0.3644582729591837</v>
          </cell>
          <cell r="D364">
            <v>0.33799244419642854</v>
          </cell>
          <cell r="E364">
            <v>0.44441476326530616</v>
          </cell>
          <cell r="F364">
            <v>0.48780902976190482</v>
          </cell>
          <cell r="G364">
            <v>0.20985128442340789</v>
          </cell>
          <cell r="H364">
            <v>0.21416443609022556</v>
          </cell>
          <cell r="I364">
            <v>0.13672079703832754</v>
          </cell>
          <cell r="J364">
            <v>0.23738557142857147</v>
          </cell>
          <cell r="K364">
            <v>0.38822058144599303</v>
          </cell>
          <cell r="L364">
            <v>0.56393143932874346</v>
          </cell>
          <cell r="M364">
            <v>0.7794152463054187</v>
          </cell>
          <cell r="N364">
            <v>0.4897839026915114</v>
          </cell>
          <cell r="O364">
            <v>0.72796488486842104</v>
          </cell>
          <cell r="P364">
            <v>0.72320435799319727</v>
          </cell>
          <cell r="Q364">
            <v>-0.16147661032351868</v>
          </cell>
          <cell r="R364">
            <v>0.25131665023964134</v>
          </cell>
          <cell r="S364">
            <v>0.95124717541171977</v>
          </cell>
          <cell r="T364">
            <v>0.7362574091298717</v>
          </cell>
          <cell r="U364">
            <v>0.97632399650985002</v>
          </cell>
          <cell r="V364">
            <v>0.67509382290045339</v>
          </cell>
          <cell r="W364">
            <v>0.27952456071428572</v>
          </cell>
        </row>
        <row r="365">
          <cell r="A365" t="str">
            <v>VLNEW</v>
          </cell>
          <cell r="B365">
            <v>0.46995812776419227</v>
          </cell>
          <cell r="C365">
            <v>0.56421751949537402</v>
          </cell>
          <cell r="D365">
            <v>0.56209130288808395</v>
          </cell>
          <cell r="E365">
            <v>0.71074629387398269</v>
          </cell>
          <cell r="F365">
            <v>0.7853501565197909</v>
          </cell>
          <cell r="G365">
            <v>0.57761134361042044</v>
          </cell>
          <cell r="H365">
            <v>0.63688654775570863</v>
          </cell>
          <cell r="I365">
            <v>0.54699128919860629</v>
          </cell>
          <cell r="J365">
            <v>0.65566927083333337</v>
          </cell>
          <cell r="K365">
            <v>0.93465740236643424</v>
          </cell>
          <cell r="L365">
            <v>1.229969704711704</v>
          </cell>
          <cell r="M365">
            <v>1.5079952150041052</v>
          </cell>
          <cell r="N365">
            <v>1.1052823525923048</v>
          </cell>
          <cell r="O365">
            <v>1.6251737204338974</v>
          </cell>
          <cell r="P365">
            <v>1.8059135416666667</v>
          </cell>
          <cell r="Q365">
            <v>0.99561717375499847</v>
          </cell>
          <cell r="R365">
            <v>1.2355977263064319</v>
          </cell>
          <cell r="S365">
            <v>1.7640047395633858</v>
          </cell>
          <cell r="T365">
            <v>1.5103122321314584</v>
          </cell>
          <cell r="U365">
            <v>1.7911185470378361</v>
          </cell>
          <cell r="V365">
            <v>1.6002027211809857</v>
          </cell>
          <cell r="W365">
            <v>1.3494959892857143</v>
          </cell>
        </row>
        <row r="366">
          <cell r="A366" t="str">
            <v>ULCC</v>
          </cell>
          <cell r="B366">
            <v>0.15860850473855842</v>
          </cell>
          <cell r="C366">
            <v>0.28392573903526053</v>
          </cell>
          <cell r="D366">
            <v>0.29620220181149859</v>
          </cell>
          <cell r="E366">
            <v>0.4310429999970265</v>
          </cell>
          <cell r="F366">
            <v>0.49522962778765628</v>
          </cell>
          <cell r="G366">
            <v>0.2643635838176337</v>
          </cell>
          <cell r="H366">
            <v>0.26526761185156167</v>
          </cell>
          <cell r="I366">
            <v>0.1548097052845529</v>
          </cell>
          <cell r="J366">
            <v>0.25778034474206346</v>
          </cell>
          <cell r="K366">
            <v>0.48077001518341084</v>
          </cell>
          <cell r="L366">
            <v>0.69096206029475049</v>
          </cell>
          <cell r="M366">
            <v>0.87631350018815013</v>
          </cell>
          <cell r="N366">
            <v>0.52201518513126866</v>
          </cell>
          <cell r="O366">
            <v>0.89906912871371159</v>
          </cell>
          <cell r="P366">
            <v>0.90959619118480728</v>
          </cell>
          <cell r="Q366">
            <v>0.19246176238943419</v>
          </cell>
          <cell r="R366">
            <v>0.48699108994923745</v>
          </cell>
          <cell r="S366">
            <v>1.0235219982765225</v>
          </cell>
          <cell r="T366">
            <v>0.83258045935085401</v>
          </cell>
          <cell r="U366">
            <v>1.043965444698175</v>
          </cell>
          <cell r="V366">
            <v>0.82411756178107654</v>
          </cell>
          <cell r="W366">
            <v>0.53541784821428584</v>
          </cell>
        </row>
        <row r="367">
          <cell r="A367" t="str">
            <v>GC3</v>
          </cell>
          <cell r="B367">
            <v>0.98005758928571418</v>
          </cell>
          <cell r="C367">
            <v>0.67807211254914801</v>
          </cell>
          <cell r="D367">
            <v>0.46487022817460316</v>
          </cell>
          <cell r="E367">
            <v>0.40729340939153441</v>
          </cell>
          <cell r="F367">
            <v>0.38912631377551016</v>
          </cell>
          <cell r="G367">
            <v>0.32575416890440384</v>
          </cell>
          <cell r="H367">
            <v>0.35774515943877544</v>
          </cell>
          <cell r="I367">
            <v>0.3455666876257546</v>
          </cell>
          <cell r="J367">
            <v>0.33485697623239447</v>
          </cell>
          <cell r="K367">
            <v>0.30629774585010067</v>
          </cell>
          <cell r="L367">
            <v>0.32295729690643871</v>
          </cell>
          <cell r="M367">
            <v>0.55998462946428573</v>
          </cell>
          <cell r="N367">
            <v>0.60222849107142862</v>
          </cell>
          <cell r="O367">
            <v>0.54815634821428572</v>
          </cell>
          <cell r="P367">
            <v>0.59854482633928574</v>
          </cell>
          <cell r="Q367">
            <v>0.9616541354642858</v>
          </cell>
          <cell r="R367">
            <v>1.1721191371071433</v>
          </cell>
          <cell r="S367">
            <v>1.8650946525297625</v>
          </cell>
          <cell r="T367">
            <v>1.6010056211180126</v>
          </cell>
          <cell r="U367">
            <v>1.4077008037757446</v>
          </cell>
          <cell r="V367">
            <v>1.1926734977874969</v>
          </cell>
          <cell r="W367">
            <v>0.91077269963690444</v>
          </cell>
        </row>
        <row r="368">
          <cell r="A368" t="str">
            <v>GC7</v>
          </cell>
          <cell r="B368">
            <v>0.37139221170395853</v>
          </cell>
          <cell r="C368">
            <v>0.5693846521406728</v>
          </cell>
          <cell r="D368">
            <v>0.46866832837301586</v>
          </cell>
          <cell r="E368">
            <v>0.36159240795855369</v>
          </cell>
          <cell r="F368">
            <v>0.48163351875472388</v>
          </cell>
          <cell r="G368">
            <v>0.23885508206693987</v>
          </cell>
          <cell r="H368">
            <v>0.34198071322278928</v>
          </cell>
          <cell r="I368">
            <v>0.30861915870221329</v>
          </cell>
          <cell r="J368">
            <v>0.45822868984741794</v>
          </cell>
          <cell r="K368">
            <v>0.35021406511988584</v>
          </cell>
          <cell r="L368">
            <v>0.18466286521210609</v>
          </cell>
          <cell r="M368">
            <v>0.19659323660714284</v>
          </cell>
          <cell r="N368">
            <v>0.2227059449404761</v>
          </cell>
          <cell r="O368">
            <v>0.23315195163690494</v>
          </cell>
          <cell r="P368">
            <v>0.53310091294642858</v>
          </cell>
          <cell r="Q368">
            <v>0.63862125928571445</v>
          </cell>
          <cell r="R368">
            <v>0.70842027011904773</v>
          </cell>
          <cell r="S368">
            <v>1.6927646279761903</v>
          </cell>
          <cell r="T368">
            <v>1.4514946687370602</v>
          </cell>
          <cell r="U368">
            <v>1.2678464122262179</v>
          </cell>
          <cell r="V368">
            <v>0.99042007523970943</v>
          </cell>
          <cell r="W368">
            <v>0.626714147450397</v>
          </cell>
        </row>
        <row r="369">
          <cell r="A369" t="str">
            <v>GC15</v>
          </cell>
          <cell r="B369">
            <v>5.5401785714285529E-2</v>
          </cell>
          <cell r="C369">
            <v>0.3727111922355148</v>
          </cell>
          <cell r="D369">
            <v>0.35578334263392869</v>
          </cell>
          <cell r="E369">
            <v>0.25656028335813486</v>
          </cell>
          <cell r="F369">
            <v>0.40462985233776044</v>
          </cell>
          <cell r="G369">
            <v>0.16490805688037696</v>
          </cell>
          <cell r="H369">
            <v>0.29536347948803943</v>
          </cell>
          <cell r="I369">
            <v>0.24653548412698417</v>
          </cell>
          <cell r="J369">
            <v>0.58209895833333358</v>
          </cell>
          <cell r="K369">
            <v>0.42993912247474736</v>
          </cell>
          <cell r="L369">
            <v>0.1355888753607504</v>
          </cell>
          <cell r="M369">
            <v>1.8559598214285714E-2</v>
          </cell>
          <cell r="N369">
            <v>3.8852277930402787E-2</v>
          </cell>
          <cell r="O369">
            <v>7.7432693883712961E-2</v>
          </cell>
          <cell r="P369">
            <v>0.48819812694099374</v>
          </cell>
          <cell r="Q369">
            <v>0.46858669772256722</v>
          </cell>
          <cell r="R369">
            <v>0.46973755607315393</v>
          </cell>
          <cell r="S369">
            <v>1.4180435206869633</v>
          </cell>
          <cell r="T369">
            <v>1.2151800563418527</v>
          </cell>
          <cell r="U369">
            <v>1.0574493968349243</v>
          </cell>
          <cell r="V369">
            <v>0.81980082650747044</v>
          </cell>
          <cell r="W369">
            <v>0.47550746024557178</v>
          </cell>
        </row>
        <row r="370">
          <cell r="A370" t="str">
            <v>GC20</v>
          </cell>
          <cell r="B370">
            <v>0.53750759986459051</v>
          </cell>
          <cell r="C370">
            <v>0.90952889999999997</v>
          </cell>
          <cell r="D370">
            <v>1.1383712698412698</v>
          </cell>
          <cell r="E370">
            <v>0.75499091269841268</v>
          </cell>
          <cell r="F370">
            <v>0.73174678571428575</v>
          </cell>
          <cell r="G370">
            <v>0.65682363851095993</v>
          </cell>
          <cell r="H370">
            <v>0.70036563137755103</v>
          </cell>
          <cell r="I370">
            <v>0.79770524978741508</v>
          </cell>
          <cell r="J370">
            <v>0.88246152998236316</v>
          </cell>
          <cell r="K370">
            <v>0.81737195546737218</v>
          </cell>
          <cell r="L370">
            <v>0.6327260113536155</v>
          </cell>
          <cell r="M370">
            <v>0.36730431252362039</v>
          </cell>
          <cell r="N370">
            <v>0.42162376786986183</v>
          </cell>
          <cell r="O370">
            <v>0.68517457162346951</v>
          </cell>
          <cell r="P370">
            <v>0.67995432374338627</v>
          </cell>
          <cell r="Q370">
            <v>0.66675864307075483</v>
          </cell>
          <cell r="R370">
            <v>0.66846432645119258</v>
          </cell>
          <cell r="S370">
            <v>1.3789341517857143</v>
          </cell>
          <cell r="T370">
            <v>1.1856123835403729</v>
          </cell>
          <cell r="U370">
            <v>1.0571382600523049</v>
          </cell>
          <cell r="V370">
            <v>0.89071994273223065</v>
          </cell>
          <cell r="W370">
            <v>0.67172576442177767</v>
          </cell>
        </row>
        <row r="371">
          <cell r="A371" t="str">
            <v>LPG3</v>
          </cell>
          <cell r="B371">
            <v>1.0300792460317461</v>
          </cell>
          <cell r="C371">
            <v>0.95154697802197807</v>
          </cell>
          <cell r="D371">
            <v>0.5864417522321429</v>
          </cell>
          <cell r="E371">
            <v>0.73213459821428573</v>
          </cell>
          <cell r="F371">
            <v>0.4578265066964286</v>
          </cell>
          <cell r="G371">
            <v>3.9239238095238098E-2</v>
          </cell>
          <cell r="H371">
            <v>-0.39378111904761903</v>
          </cell>
          <cell r="I371">
            <v>0.74362197380952388</v>
          </cell>
          <cell r="J371">
            <v>1.5835160000000001</v>
          </cell>
          <cell r="K371">
            <v>1.0042771394557823</v>
          </cell>
          <cell r="L371">
            <v>0.58131282199546497</v>
          </cell>
          <cell r="M371">
            <v>0.35117016931216927</v>
          </cell>
          <cell r="N371">
            <v>0.36977737202380956</v>
          </cell>
          <cell r="O371">
            <v>0.60360170530219825</v>
          </cell>
          <cell r="P371">
            <v>0.73442330469098971</v>
          </cell>
          <cell r="Q371">
            <v>0.88523735175594287</v>
          </cell>
          <cell r="R371">
            <v>1.0529413816690245</v>
          </cell>
          <cell r="S371">
            <v>0.5987567475033706</v>
          </cell>
          <cell r="T371">
            <v>0.73350346921092802</v>
          </cell>
          <cell r="U371">
            <v>0.75237937511894293</v>
          </cell>
          <cell r="V371">
            <v>0.81667736161737903</v>
          </cell>
          <cell r="W371">
            <v>0.89086734603865192</v>
          </cell>
        </row>
        <row r="372">
          <cell r="A372" t="str">
            <v>LPG4</v>
          </cell>
          <cell r="B372">
            <v>1.1656675592996992</v>
          </cell>
          <cell r="C372">
            <v>1.2380799191887983</v>
          </cell>
          <cell r="D372">
            <v>1.0237795035346917</v>
          </cell>
          <cell r="E372">
            <v>0.84250466792259859</v>
          </cell>
          <cell r="F372">
            <v>0.51172407046217672</v>
          </cell>
          <cell r="G372">
            <v>0.18759052199363507</v>
          </cell>
          <cell r="H372">
            <v>-0.15664845467228078</v>
          </cell>
          <cell r="I372">
            <v>0.97091504810267892</v>
          </cell>
          <cell r="J372">
            <v>2.0348157806122456</v>
          </cell>
          <cell r="K372">
            <v>1.2365189188988099</v>
          </cell>
          <cell r="L372">
            <v>0.91860668704825699</v>
          </cell>
          <cell r="M372">
            <v>0.77762692813740086</v>
          </cell>
          <cell r="N372">
            <v>0.80782948772321439</v>
          </cell>
          <cell r="O372">
            <v>1.0064444757107616</v>
          </cell>
          <cell r="P372">
            <v>0.95154279695911703</v>
          </cell>
          <cell r="Q372">
            <v>1.0435790653948629</v>
          </cell>
          <cell r="R372">
            <v>1.0688348904476916</v>
          </cell>
          <cell r="S372">
            <v>0.83794844565243709</v>
          </cell>
          <cell r="T372">
            <v>0.77058937705165798</v>
          </cell>
          <cell r="U372">
            <v>0.79017362146153614</v>
          </cell>
          <cell r="V372">
            <v>0.899967637127571</v>
          </cell>
          <cell r="W372">
            <v>1.0213189176005575</v>
          </cell>
        </row>
        <row r="373">
          <cell r="A373" t="str">
            <v>LPG5</v>
          </cell>
          <cell r="B373">
            <v>1.1691254297547333</v>
          </cell>
          <cell r="C373">
            <v>1.3269264776297882</v>
          </cell>
          <cell r="D373">
            <v>1.2281322016570329</v>
          </cell>
          <cell r="E373">
            <v>0.86528798763455772</v>
          </cell>
          <cell r="F373">
            <v>0.50996430052763786</v>
          </cell>
          <cell r="G373">
            <v>0.27214485581138592</v>
          </cell>
          <cell r="H373">
            <v>1.5167422422889822E-2</v>
          </cell>
          <cell r="I373">
            <v>1.0473495954464289</v>
          </cell>
          <cell r="J373">
            <v>2.1849721374149667</v>
          </cell>
          <cell r="K373">
            <v>1.296367067261905</v>
          </cell>
          <cell r="L373">
            <v>1.0765358330428012</v>
          </cell>
          <cell r="M373">
            <v>1.0071274968419317</v>
          </cell>
          <cell r="N373">
            <v>1.033498999107143</v>
          </cell>
          <cell r="O373">
            <v>1.2004106787045739</v>
          </cell>
          <cell r="P373">
            <v>1.0188040709134092</v>
          </cell>
          <cell r="Q373">
            <v>1.1092552322500695</v>
          </cell>
          <cell r="R373">
            <v>1.1353366271520724</v>
          </cell>
          <cell r="S373">
            <v>0.9901550103582647</v>
          </cell>
          <cell r="T373">
            <v>0.92538345335748451</v>
          </cell>
          <cell r="U373">
            <v>0.94759919706456197</v>
          </cell>
          <cell r="V373">
            <v>1.0141939340921904</v>
          </cell>
          <cell r="W373">
            <v>1.0877986434385172</v>
          </cell>
        </row>
        <row r="374">
          <cell r="A374" t="str">
            <v>LPG8</v>
          </cell>
          <cell r="B374">
            <v>0.97158316798941802</v>
          </cell>
          <cell r="C374">
            <v>1.2126265340241036</v>
          </cell>
          <cell r="D374">
            <v>1.190805649399399</v>
          </cell>
          <cell r="E374">
            <v>0.7367419494175792</v>
          </cell>
          <cell r="F374">
            <v>0.41965522731726451</v>
          </cell>
          <cell r="G374">
            <v>0.27682893576533923</v>
          </cell>
          <cell r="H374">
            <v>0.10597076458507379</v>
          </cell>
          <cell r="I374">
            <v>0.97766637940249057</v>
          </cell>
          <cell r="J374">
            <v>2.0167422524565382</v>
          </cell>
          <cell r="K374">
            <v>1.2134479717813051</v>
          </cell>
          <cell r="L374">
            <v>1.1037695211595675</v>
          </cell>
          <cell r="M374">
            <v>1.0721519780240123</v>
          </cell>
          <cell r="N374">
            <v>1.0533716419438146</v>
          </cell>
          <cell r="O374">
            <v>1.2356933144963747</v>
          </cell>
          <cell r="P374">
            <v>0.98913899357985513</v>
          </cell>
          <cell r="Q374">
            <v>0.68536105692382376</v>
          </cell>
          <cell r="R374">
            <v>0.64003706230040613</v>
          </cell>
          <cell r="S374">
            <v>1.1912579135615253</v>
          </cell>
          <cell r="T374">
            <v>1.1273635612093553</v>
          </cell>
          <cell r="U374">
            <v>1.1532149165184331</v>
          </cell>
          <cell r="V374">
            <v>0.96852013639726919</v>
          </cell>
          <cell r="W374">
            <v>0.77151237093469471</v>
          </cell>
        </row>
        <row r="375">
          <cell r="A375" t="str">
            <v>LPG10</v>
          </cell>
          <cell r="B375">
            <v>1.0092937271825397</v>
          </cell>
          <cell r="C375">
            <v>1.3838206737764549</v>
          </cell>
          <cell r="D375">
            <v>1.3313756186990564</v>
          </cell>
          <cell r="E375">
            <v>0.93373840381598383</v>
          </cell>
          <cell r="F375">
            <v>0.71229186728395066</v>
          </cell>
          <cell r="G375">
            <v>0.36522412280701771</v>
          </cell>
          <cell r="H375">
            <v>0.18955429393796994</v>
          </cell>
          <cell r="I375">
            <v>0.97003117183742182</v>
          </cell>
          <cell r="J375">
            <v>1.8219026729024943</v>
          </cell>
          <cell r="K375">
            <v>1.0863964285714285</v>
          </cell>
          <cell r="L375">
            <v>0.95947467557519672</v>
          </cell>
          <cell r="M375">
            <v>0.90490817204472807</v>
          </cell>
          <cell r="N375">
            <v>0.88616255491780072</v>
          </cell>
          <cell r="O375">
            <v>1.1723315111662258</v>
          </cell>
          <cell r="P375">
            <v>1.0488314995373897</v>
          </cell>
          <cell r="Q375">
            <v>0.90197186441804</v>
          </cell>
          <cell r="R375">
            <v>0.87232010051460196</v>
          </cell>
          <cell r="S375">
            <v>1.0750242915933197</v>
          </cell>
          <cell r="T375">
            <v>1.0372943163807633</v>
          </cell>
          <cell r="U375">
            <v>1.039796049139817</v>
          </cell>
          <cell r="V375">
            <v>0.99201142285765243</v>
          </cell>
          <cell r="W375">
            <v>0.94104115482334338</v>
          </cell>
        </row>
        <row r="376">
          <cell r="A376" t="str">
            <v>LPG12</v>
          </cell>
          <cell r="B376">
            <v>1.0297463428571427</v>
          </cell>
          <cell r="C376">
            <v>1.5086497202380953</v>
          </cell>
          <cell r="D376">
            <v>1.4319235376447876</v>
          </cell>
          <cell r="E376">
            <v>1.0839681478405316</v>
          </cell>
          <cell r="F376">
            <v>0.9422046269841271</v>
          </cell>
          <cell r="G376">
            <v>0.43317198308270677</v>
          </cell>
          <cell r="H376">
            <v>0.25536140977443611</v>
          </cell>
          <cell r="I376">
            <v>0.95414634199134196</v>
          </cell>
          <cell r="J376">
            <v>1.645863586734694</v>
          </cell>
          <cell r="K376">
            <v>0.97262071428571428</v>
          </cell>
          <cell r="L376">
            <v>0.83300110389610382</v>
          </cell>
          <cell r="M376">
            <v>0.76039160748106061</v>
          </cell>
          <cell r="N376">
            <v>0.74186156887755106</v>
          </cell>
          <cell r="O376">
            <v>1.1092851353571429</v>
          </cell>
          <cell r="P376">
            <v>1.0866941143676192</v>
          </cell>
          <cell r="Q376">
            <v>1.0684068998441756</v>
          </cell>
          <cell r="R376">
            <v>1.0517461604629552</v>
          </cell>
          <cell r="S376">
            <v>0.97012481488313995</v>
          </cell>
          <cell r="T376">
            <v>0.95396528490579635</v>
          </cell>
          <cell r="U376">
            <v>0.93752880607173961</v>
          </cell>
          <cell r="V376">
            <v>1.0011192506619864</v>
          </cell>
          <cell r="W376">
            <v>1.0689490582249166</v>
          </cell>
        </row>
        <row r="377">
          <cell r="A377" t="str">
            <v>LPG15</v>
          </cell>
          <cell r="B377">
            <v>0.9832868084406482</v>
          </cell>
          <cell r="C377">
            <v>1.3057548891455319</v>
          </cell>
          <cell r="D377">
            <v>1.3004732406967157</v>
          </cell>
          <cell r="E377">
            <v>1.1617792905349313</v>
          </cell>
          <cell r="F377">
            <v>0.86046613212872025</v>
          </cell>
          <cell r="G377">
            <v>0.44485384358388713</v>
          </cell>
          <cell r="H377">
            <v>0.24360125774588179</v>
          </cell>
          <cell r="I377">
            <v>0.79466905281171685</v>
          </cell>
          <cell r="J377">
            <v>1.5275310370955437</v>
          </cell>
          <cell r="K377">
            <v>0.92894674963189228</v>
          </cell>
          <cell r="L377">
            <v>0.8764050390515874</v>
          </cell>
          <cell r="M377">
            <v>0.87899520961178357</v>
          </cell>
          <cell r="N377">
            <v>0.86681995596408523</v>
          </cell>
          <cell r="O377">
            <v>1.1509247495593595</v>
          </cell>
          <cell r="P377">
            <v>1.0749000087433036</v>
          </cell>
          <cell r="Q377">
            <v>0.79899866910866546</v>
          </cell>
          <cell r="R377">
            <v>0.96157325715571029</v>
          </cell>
          <cell r="S377">
            <v>0.92059709862573735</v>
          </cell>
          <cell r="T377">
            <v>0.95966108887769941</v>
          </cell>
          <cell r="U377">
            <v>0.95687243705455516</v>
          </cell>
          <cell r="V377">
            <v>0.96332152363008827</v>
          </cell>
          <cell r="W377">
            <v>0.97024624782724411</v>
          </cell>
        </row>
        <row r="378">
          <cell r="A378" t="str">
            <v>LPG20</v>
          </cell>
          <cell r="B378">
            <v>0.98857976364611988</v>
          </cell>
          <cell r="C378">
            <v>1.3126263753040892</v>
          </cell>
          <cell r="D378">
            <v>1.3399275845686318</v>
          </cell>
          <cell r="E378">
            <v>1.3553391238604326</v>
          </cell>
          <cell r="F378">
            <v>0.89181598788616068</v>
          </cell>
          <cell r="G378">
            <v>0.5290090530107977</v>
          </cell>
          <cell r="H378">
            <v>0.28211970787219687</v>
          </cell>
          <cell r="I378">
            <v>0.78115115317199268</v>
          </cell>
          <cell r="J378">
            <v>1.5996232310668503</v>
          </cell>
          <cell r="K378">
            <v>1.0106687962640977</v>
          </cell>
          <cell r="L378">
            <v>1.0458414184880955</v>
          </cell>
          <cell r="M378">
            <v>1.0961402214599545</v>
          </cell>
          <cell r="N378">
            <v>1.1017926370900988</v>
          </cell>
          <cell r="O378">
            <v>1.2669399170111024</v>
          </cell>
          <cell r="P378">
            <v>1.1594288589191966</v>
          </cell>
          <cell r="Q378">
            <v>0.56455391759679374</v>
          </cell>
          <cell r="R378">
            <v>0.96406772164936771</v>
          </cell>
          <cell r="S378">
            <v>0.90269019603382905</v>
          </cell>
          <cell r="T378">
            <v>0.99297862539568749</v>
          </cell>
          <cell r="U378">
            <v>1.0038797079743429</v>
          </cell>
          <cell r="V378">
            <v>0.95473553913706466</v>
          </cell>
          <cell r="W378">
            <v>0.90163484823237849</v>
          </cell>
        </row>
        <row r="379">
          <cell r="A379" t="str">
            <v>LPG24</v>
          </cell>
          <cell r="B379">
            <v>0.9565827925209438</v>
          </cell>
          <cell r="C379">
            <v>1.1667462177579369</v>
          </cell>
          <cell r="D379">
            <v>1.2430223659096795</v>
          </cell>
          <cell r="E379">
            <v>1.4094671528016254</v>
          </cell>
          <cell r="F379">
            <v>0.8379373190611471</v>
          </cell>
          <cell r="G379">
            <v>0.54657324218750025</v>
          </cell>
          <cell r="H379">
            <v>0.28572557237413199</v>
          </cell>
          <cell r="I379">
            <v>0.67819945667220394</v>
          </cell>
          <cell r="J379">
            <v>1.5137786371816169</v>
          </cell>
          <cell r="K379">
            <v>0.9856461344954649</v>
          </cell>
          <cell r="L379">
            <v>1.0800819958191612</v>
          </cell>
          <cell r="M379">
            <v>1.2012953869047622</v>
          </cell>
          <cell r="N379">
            <v>1.2594577484668115</v>
          </cell>
          <cell r="O379">
            <v>1.2318724872108846</v>
          </cell>
          <cell r="P379">
            <v>1.1677468610285715</v>
          </cell>
          <cell r="Q379">
            <v>0.33184392036350296</v>
          </cell>
          <cell r="R379">
            <v>0.90891425392242686</v>
          </cell>
          <cell r="S379">
            <v>0.83250703555240735</v>
          </cell>
          <cell r="T379">
            <v>0.99352189122459822</v>
          </cell>
          <cell r="U379">
            <v>1.0162791027879166</v>
          </cell>
          <cell r="V379">
            <v>0.92159290984828235</v>
          </cell>
          <cell r="W379">
            <v>0.81808978396285259</v>
          </cell>
        </row>
        <row r="380">
          <cell r="A380" t="str">
            <v>LPG28</v>
          </cell>
          <cell r="B380">
            <v>1.0002682951004642</v>
          </cell>
          <cell r="C380">
            <v>1.1515615666188355</v>
          </cell>
          <cell r="D380">
            <v>1.298494445663783</v>
          </cell>
          <cell r="E380">
            <v>1.4150639935219766</v>
          </cell>
          <cell r="F380">
            <v>0.96207225640322336</v>
          </cell>
          <cell r="G380">
            <v>0.59648049817713755</v>
          </cell>
          <cell r="H380">
            <v>0.34258412516630382</v>
          </cell>
          <cell r="I380">
            <v>0.81816725341965757</v>
          </cell>
          <cell r="J380">
            <v>1.3419206077188941</v>
          </cell>
          <cell r="K380">
            <v>0.93202610854735191</v>
          </cell>
          <cell r="L380">
            <v>1.101281676364366</v>
          </cell>
          <cell r="M380">
            <v>1.1726363467261909</v>
          </cell>
          <cell r="N380">
            <v>1.195868921130953</v>
          </cell>
          <cell r="O380">
            <v>1.3379701199404763</v>
          </cell>
          <cell r="P380">
            <v>1.2455390739500003</v>
          </cell>
          <cell r="Q380">
            <v>0.49507688923451448</v>
          </cell>
          <cell r="R380">
            <v>0.99539740494792983</v>
          </cell>
          <cell r="S380">
            <v>0.94193477522364333</v>
          </cell>
          <cell r="T380">
            <v>0.86669224229865549</v>
          </cell>
          <cell r="U380">
            <v>0.88640830073907562</v>
          </cell>
          <cell r="V380">
            <v>0.89776018006635572</v>
          </cell>
          <cell r="W380">
            <v>0.91200445604414804</v>
          </cell>
        </row>
        <row r="381">
          <cell r="A381" t="str">
            <v>LPG35</v>
          </cell>
          <cell r="B381">
            <v>1.0213501554384039</v>
          </cell>
          <cell r="C381">
            <v>1.1392646236359132</v>
          </cell>
          <cell r="D381">
            <v>1.3414836954294425</v>
          </cell>
          <cell r="E381">
            <v>1.3786093733559559</v>
          </cell>
          <cell r="F381">
            <v>1.0705549589149894</v>
          </cell>
          <cell r="G381">
            <v>0.66425631701133492</v>
          </cell>
          <cell r="H381">
            <v>0.39283021103865573</v>
          </cell>
          <cell r="I381">
            <v>0.94496831280685445</v>
          </cell>
          <cell r="J381">
            <v>1.1933858586309525</v>
          </cell>
          <cell r="K381">
            <v>0.88545609327507635</v>
          </cell>
          <cell r="L381">
            <v>1.1235658957066872</v>
          </cell>
          <cell r="M381">
            <v>1.1503890772855618</v>
          </cell>
          <cell r="N381">
            <v>1.2390960003418603</v>
          </cell>
          <cell r="O381">
            <v>1.3360319937608887</v>
          </cell>
          <cell r="P381">
            <v>1.2547389651716905</v>
          </cell>
          <cell r="Q381">
            <v>0.63920589906259828</v>
          </cell>
          <cell r="R381">
            <v>1.023805907255591</v>
          </cell>
          <cell r="S381">
            <v>1.2529354071745165</v>
          </cell>
          <cell r="T381">
            <v>0.86548580420891885</v>
          </cell>
          <cell r="U381">
            <v>1.0178122781246439</v>
          </cell>
          <cell r="V381">
            <v>0.99599608762171787</v>
          </cell>
          <cell r="W381">
            <v>0.97258359049662624</v>
          </cell>
        </row>
        <row r="382">
          <cell r="A382" t="str">
            <v>LPG55</v>
          </cell>
          <cell r="B382">
            <v>0.98031226034876584</v>
          </cell>
          <cell r="C382">
            <v>1.0167420539986329</v>
          </cell>
          <cell r="D382">
            <v>1.2312187629621842</v>
          </cell>
          <cell r="E382">
            <v>1.1809127189098778</v>
          </cell>
          <cell r="F382">
            <v>1.0340215036373404</v>
          </cell>
          <cell r="G382">
            <v>0.65427424923172683</v>
          </cell>
          <cell r="H382">
            <v>0.37141415762243751</v>
          </cell>
          <cell r="I382">
            <v>0.94015151515151552</v>
          </cell>
          <cell r="J382">
            <v>0.95687480757389154</v>
          </cell>
          <cell r="K382">
            <v>0.70530361058897251</v>
          </cell>
          <cell r="L382">
            <v>0.96341599441311632</v>
          </cell>
          <cell r="M382">
            <v>0.94284028552827381</v>
          </cell>
          <cell r="N382">
            <v>1.0083325731107662</v>
          </cell>
          <cell r="O382">
            <v>1.1784813008928572</v>
          </cell>
          <cell r="P382">
            <v>1.1118338922928572</v>
          </cell>
          <cell r="Q382">
            <v>0.66424084750163948</v>
          </cell>
          <cell r="R382">
            <v>0.93719357774054912</v>
          </cell>
          <cell r="S382">
            <v>0.93697004790225003</v>
          </cell>
          <cell r="T382">
            <v>0.72717979915979536</v>
          </cell>
          <cell r="U382">
            <v>0.8552482674455204</v>
          </cell>
          <cell r="V382">
            <v>0.86487620734730197</v>
          </cell>
          <cell r="W382">
            <v>0.8752728701993564</v>
          </cell>
        </row>
        <row r="383">
          <cell r="A383" t="str">
            <v>LPG75</v>
          </cell>
          <cell r="B383">
            <v>0.93097664366883115</v>
          </cell>
          <cell r="C383">
            <v>1.1749492644906323</v>
          </cell>
          <cell r="D383">
            <v>1.6935584601358149</v>
          </cell>
          <cell r="E383">
            <v>1.4770116071428572</v>
          </cell>
          <cell r="F383">
            <v>0.83286808035714299</v>
          </cell>
          <cell r="G383">
            <v>0.48116450892857138</v>
          </cell>
          <cell r="H383">
            <v>0.38797870535714285</v>
          </cell>
          <cell r="I383">
            <v>0.78682756696428591</v>
          </cell>
          <cell r="J383">
            <v>0.64991183035714284</v>
          </cell>
          <cell r="K383">
            <v>0.48799050506396585</v>
          </cell>
          <cell r="L383">
            <v>0.78555115327380964</v>
          </cell>
          <cell r="M383">
            <v>0.98931191630747128</v>
          </cell>
          <cell r="N383">
            <v>0.9555851695365648</v>
          </cell>
          <cell r="O383">
            <v>1.0112809276785715</v>
          </cell>
          <cell r="P383">
            <v>1.0273799065500002</v>
          </cell>
          <cell r="Q383">
            <v>0.4435945085028179</v>
          </cell>
          <cell r="R383">
            <v>0.73104487581209654</v>
          </cell>
          <cell r="S383">
            <v>0.85813685149340302</v>
          </cell>
          <cell r="T383">
            <v>0.6222820196623029</v>
          </cell>
          <cell r="U383">
            <v>0.82212153787858178</v>
          </cell>
          <cell r="V383">
            <v>0.77539273489684213</v>
          </cell>
          <cell r="W383">
            <v>0.72504954936402877</v>
          </cell>
        </row>
        <row r="384">
          <cell r="A384" t="str">
            <v>CONT300</v>
          </cell>
          <cell r="B384">
            <v>0.39281923419043735</v>
          </cell>
          <cell r="C384">
            <v>0.53628349302809597</v>
          </cell>
          <cell r="D384">
            <v>0.47185395488798743</v>
          </cell>
          <cell r="E384">
            <v>0.47794178027026674</v>
          </cell>
          <cell r="F384">
            <v>0.53563745890575032</v>
          </cell>
          <cell r="G384">
            <v>0.52714046594641784</v>
          </cell>
          <cell r="H384">
            <v>0.65358788676761037</v>
          </cell>
          <cell r="I384">
            <v>0.87367157414081809</v>
          </cell>
          <cell r="J384">
            <v>1.0436322708063452</v>
          </cell>
          <cell r="K384">
            <v>0.84524212797261722</v>
          </cell>
          <cell r="L384">
            <v>0.41228944467662015</v>
          </cell>
          <cell r="M384">
            <v>-7.343141899146062E-2</v>
          </cell>
          <cell r="N384">
            <v>-0.27298422322921351</v>
          </cell>
          <cell r="O384">
            <v>-0.23184809857043714</v>
          </cell>
          <cell r="P384">
            <v>-0.47529181164299428</v>
          </cell>
          <cell r="Q384">
            <v>-0.65948812917923383</v>
          </cell>
          <cell r="R384">
            <v>-0.37254957384922177</v>
          </cell>
          <cell r="S384">
            <v>1.5851642886976822</v>
          </cell>
          <cell r="T384">
            <v>1.3719666886259616</v>
          </cell>
          <cell r="U384">
            <v>1.1461307271526775</v>
          </cell>
          <cell r="V384">
            <v>0.49680364514657344</v>
          </cell>
          <cell r="W384">
            <v>-0.49564322053832349</v>
          </cell>
        </row>
        <row r="385">
          <cell r="A385" t="str">
            <v>CONT400</v>
          </cell>
          <cell r="B385">
            <v>0.32357528841938699</v>
          </cell>
          <cell r="C385">
            <v>0.72315643502304161</v>
          </cell>
          <cell r="D385">
            <v>0.61221155683917683</v>
          </cell>
          <cell r="E385">
            <v>0.68101154280898657</v>
          </cell>
          <cell r="F385">
            <v>0.68830032492803417</v>
          </cell>
          <cell r="G385">
            <v>0.67223741117529778</v>
          </cell>
          <cell r="H385">
            <v>0.75842746872942735</v>
          </cell>
          <cell r="I385">
            <v>1.1049766455090861</v>
          </cell>
          <cell r="J385">
            <v>1.0910688610928241</v>
          </cell>
          <cell r="K385">
            <v>0.73974138406396484</v>
          </cell>
          <cell r="L385">
            <v>0.51146335101295537</v>
          </cell>
          <cell r="M385">
            <v>0.13976976958525347</v>
          </cell>
          <cell r="N385">
            <v>-0.12537229327396054</v>
          </cell>
          <cell r="O385">
            <v>-8.5687380376343894E-2</v>
          </cell>
          <cell r="P385">
            <v>-0.30188672191096594</v>
          </cell>
          <cell r="Q385">
            <v>-0.47048776107870788</v>
          </cell>
          <cell r="R385">
            <v>-0.20975920156549094</v>
          </cell>
          <cell r="S385">
            <v>0.17484964726248731</v>
          </cell>
          <cell r="T385">
            <v>0.14617410503355341</v>
          </cell>
          <cell r="U385">
            <v>-1.5911171514316649E-3</v>
          </cell>
          <cell r="V385">
            <v>-0.12800032755039187</v>
          </cell>
          <cell r="W385">
            <v>-0.32120715371041836</v>
          </cell>
        </row>
        <row r="386">
          <cell r="A386" t="str">
            <v>CONT550</v>
          </cell>
          <cell r="B386">
            <v>0.82091664444956836</v>
          </cell>
          <cell r="C386">
            <v>1.3402183354037265</v>
          </cell>
          <cell r="D386">
            <v>1.1804691182223241</v>
          </cell>
          <cell r="E386">
            <v>0.95513000207339838</v>
          </cell>
          <cell r="F386">
            <v>0.86652551704327851</v>
          </cell>
          <cell r="G386">
            <v>1.0290859746434231</v>
          </cell>
          <cell r="H386">
            <v>1.1919298469387756</v>
          </cell>
          <cell r="I386">
            <v>1.276122641509434</v>
          </cell>
          <cell r="J386">
            <v>1.3261939795918367</v>
          </cell>
          <cell r="K386">
            <v>1.2594432702482705</v>
          </cell>
          <cell r="L386">
            <v>0.8408067688679246</v>
          </cell>
          <cell r="M386">
            <v>0.51586039021164032</v>
          </cell>
          <cell r="N386">
            <v>0.33885890115034772</v>
          </cell>
          <cell r="O386">
            <v>0.38979896180555562</v>
          </cell>
          <cell r="P386">
            <v>1.1176146138276513</v>
          </cell>
          <cell r="Q386">
            <v>0.37901797167188617</v>
          </cell>
          <cell r="R386">
            <v>0.62858871682802198</v>
          </cell>
          <cell r="S386">
            <v>0.64199575952642129</v>
          </cell>
          <cell r="T386">
            <v>0.54491580588532507</v>
          </cell>
          <cell r="U386">
            <v>0.38826414069228776</v>
          </cell>
          <cell r="V386">
            <v>0.51571842322709582</v>
          </cell>
          <cell r="W386">
            <v>0.71052256235061706</v>
          </cell>
        </row>
        <row r="387">
          <cell r="A387" t="str">
            <v>CONT750</v>
          </cell>
          <cell r="B387">
            <v>0.76140241163026001</v>
          </cell>
          <cell r="C387">
            <v>1.1528261009074143</v>
          </cell>
          <cell r="D387">
            <v>1.3643081077936303</v>
          </cell>
          <cell r="E387">
            <v>1.0773356270139636</v>
          </cell>
          <cell r="F387">
            <v>0.96049201127819561</v>
          </cell>
          <cell r="G387">
            <v>0.99634571428571428</v>
          </cell>
          <cell r="H387">
            <v>1.1277522321428572</v>
          </cell>
          <cell r="I387">
            <v>1.3500164170506912</v>
          </cell>
          <cell r="J387">
            <v>1.4163586956521739</v>
          </cell>
          <cell r="K387">
            <v>1.348064639969794</v>
          </cell>
          <cell r="L387">
            <v>1.0056317684331797</v>
          </cell>
          <cell r="M387">
            <v>0.77740332892416197</v>
          </cell>
          <cell r="N387">
            <v>0.16836567834681052</v>
          </cell>
          <cell r="O387">
            <v>0.46213211461089088</v>
          </cell>
          <cell r="P387">
            <v>1.1043246978748529</v>
          </cell>
          <cell r="Q387">
            <v>0.28522716858630481</v>
          </cell>
          <cell r="R387">
            <v>0.48455672366296298</v>
          </cell>
          <cell r="S387">
            <v>1.0007220904364857</v>
          </cell>
          <cell r="T387">
            <v>0.85756421107201863</v>
          </cell>
          <cell r="U387">
            <v>0.691291408475879</v>
          </cell>
          <cell r="V387">
            <v>0.66491885298384956</v>
          </cell>
          <cell r="W387">
            <v>0.62099618595423289</v>
          </cell>
        </row>
        <row r="388">
          <cell r="A388" t="str">
            <v>CONT1000</v>
          </cell>
          <cell r="B388">
            <v>0.86530297863857664</v>
          </cell>
          <cell r="C388">
            <v>1.1557241890021603</v>
          </cell>
          <cell r="D388">
            <v>1.2621219308035714</v>
          </cell>
          <cell r="E388">
            <v>1.082755923087739</v>
          </cell>
          <cell r="F388">
            <v>0.75193227491961423</v>
          </cell>
          <cell r="G388">
            <v>0.9994751301330248</v>
          </cell>
          <cell r="H388">
            <v>1.0376995341614907</v>
          </cell>
          <cell r="I388">
            <v>1.2365678571428571</v>
          </cell>
          <cell r="J388">
            <v>1.3266209415584416</v>
          </cell>
          <cell r="K388">
            <v>1.2399799036281181</v>
          </cell>
          <cell r="L388">
            <v>0.95613325148809536</v>
          </cell>
          <cell r="M388">
            <v>0.66640140542328019</v>
          </cell>
          <cell r="N388">
            <v>0.37519672193877551</v>
          </cell>
          <cell r="O388">
            <v>0.74981636026372378</v>
          </cell>
          <cell r="P388">
            <v>1.0762092655273627</v>
          </cell>
          <cell r="Q388">
            <v>0.23063547991887126</v>
          </cell>
          <cell r="R388">
            <v>0.68342074461634517</v>
          </cell>
          <cell r="S388">
            <v>1.75664580905125</v>
          </cell>
          <cell r="T388">
            <v>1.5165082749403382</v>
          </cell>
          <cell r="U388">
            <v>1.3310846986605396</v>
          </cell>
          <cell r="V388">
            <v>1.0557202473808573</v>
          </cell>
          <cell r="W388">
            <v>0.66463388545088886</v>
          </cell>
        </row>
        <row r="389">
          <cell r="A389" t="str">
            <v>CONT1700</v>
          </cell>
          <cell r="B389">
            <v>0.8262714657738095</v>
          </cell>
          <cell r="C389">
            <v>0.92266133928571425</v>
          </cell>
          <cell r="D389">
            <v>1.525026488095238</v>
          </cell>
          <cell r="E389">
            <v>1.5242262400793651</v>
          </cell>
          <cell r="F389">
            <v>1.1192111235119047</v>
          </cell>
          <cell r="G389">
            <v>1.3216788504464287</v>
          </cell>
          <cell r="H389">
            <v>1.255307268170426</v>
          </cell>
          <cell r="I389">
            <v>1.2110236766581632</v>
          </cell>
          <cell r="J389">
            <v>1.3494708646616542</v>
          </cell>
          <cell r="K389">
            <v>1.5924502870900719</v>
          </cell>
          <cell r="L389">
            <v>1.3444305594692005</v>
          </cell>
          <cell r="M389">
            <v>1.0257249203434944</v>
          </cell>
          <cell r="N389">
            <v>0.81522987358064991</v>
          </cell>
          <cell r="O389">
            <v>1.4926071371115859</v>
          </cell>
          <cell r="P389">
            <v>1.2697487062521051</v>
          </cell>
          <cell r="Q389">
            <v>0.52770614783345793</v>
          </cell>
          <cell r="R389">
            <v>1.4387771369496061</v>
          </cell>
          <cell r="S389">
            <v>2.3841344483890214</v>
          </cell>
          <cell r="T389">
            <v>2.0644311755646494</v>
          </cell>
          <cell r="U389">
            <v>1.8720453603636085</v>
          </cell>
          <cell r="V389">
            <v>1.5125431309793311</v>
          </cell>
          <cell r="W389">
            <v>1.078743997011723</v>
          </cell>
        </row>
        <row r="390">
          <cell r="A390" t="str">
            <v>CONT2000</v>
          </cell>
          <cell r="B390">
            <v>0.88681074115410052</v>
          </cell>
          <cell r="C390">
            <v>0.98356021329365062</v>
          </cell>
          <cell r="D390">
            <v>1.6126265978234726</v>
          </cell>
          <cell r="E390">
            <v>1.6119423142636684</v>
          </cell>
          <cell r="F390">
            <v>1.1874049582506614</v>
          </cell>
          <cell r="G390">
            <v>1.4048392392113094</v>
          </cell>
          <cell r="H390">
            <v>1.3495415527454999</v>
          </cell>
          <cell r="I390">
            <v>1.3453040545763759</v>
          </cell>
          <cell r="J390">
            <v>1.5440810501632867</v>
          </cell>
          <cell r="K390">
            <v>1.5630525759617737</v>
          </cell>
          <cell r="L390">
            <v>1.1858551233170498</v>
          </cell>
          <cell r="M390">
            <v>0.66721394833236947</v>
          </cell>
          <cell r="N390">
            <v>0.63319306723496283</v>
          </cell>
          <cell r="O390">
            <v>1.4814140908743776</v>
          </cell>
          <cell r="P390">
            <v>1.3687798812106389</v>
          </cell>
          <cell r="Q390">
            <v>0.26405777708168648</v>
          </cell>
          <cell r="R390">
            <v>1.3344664886178887</v>
          </cell>
          <cell r="S390">
            <v>2.4516536883424371</v>
          </cell>
          <cell r="T390">
            <v>2.1232091913233542</v>
          </cell>
          <cell r="U390">
            <v>1.9283593568177424</v>
          </cell>
          <cell r="V390">
            <v>1.5235909212391272</v>
          </cell>
          <cell r="W390">
            <v>1.0076798193912169</v>
          </cell>
        </row>
        <row r="391">
          <cell r="A391" t="str">
            <v>CONT3000</v>
          </cell>
          <cell r="B391">
            <v>0.86422480920282319</v>
          </cell>
          <cell r="C391">
            <v>0.83498219344245972</v>
          </cell>
          <cell r="D391">
            <v>1.2751575219990674</v>
          </cell>
          <cell r="E391">
            <v>1.3991165100809169</v>
          </cell>
          <cell r="F391">
            <v>1.1086271836041097</v>
          </cell>
          <cell r="G391">
            <v>1.1265387534325395</v>
          </cell>
          <cell r="H391">
            <v>1.1535882936507935</v>
          </cell>
          <cell r="I391">
            <v>1.6509190436507939</v>
          </cell>
          <cell r="J391">
            <v>1.5836449350649351</v>
          </cell>
          <cell r="K391">
            <v>1.6188875305250308</v>
          </cell>
          <cell r="L391">
            <v>1.3115658468104223</v>
          </cell>
          <cell r="M391">
            <v>1.3303405092592593</v>
          </cell>
          <cell r="N391">
            <v>1.5855231275510204</v>
          </cell>
          <cell r="O391">
            <v>1.8841623250482626</v>
          </cell>
          <cell r="P391">
            <v>1.9929674322256623</v>
          </cell>
          <cell r="Q391">
            <v>0.45351664538130876</v>
          </cell>
          <cell r="R391">
            <v>1.6510320725854468</v>
          </cell>
          <cell r="S391">
            <v>2.7880432064061229</v>
          </cell>
          <cell r="T391">
            <v>2.4162717562095164</v>
          </cell>
          <cell r="U391">
            <v>2.2112726631845869</v>
          </cell>
          <cell r="V391">
            <v>1.8807450946519468</v>
          </cell>
          <cell r="W391">
            <v>1.3974248012656996</v>
          </cell>
        </row>
        <row r="392">
          <cell r="A392" t="str">
            <v>CONT4000</v>
          </cell>
          <cell r="B392">
            <v>0.82693885243641441</v>
          </cell>
          <cell r="C392">
            <v>0.79822578569784841</v>
          </cell>
          <cell r="D392">
            <v>1.2163115229162713</v>
          </cell>
          <cell r="E392">
            <v>1.3341490620493499</v>
          </cell>
          <cell r="F392">
            <v>1.057783571512694</v>
          </cell>
          <cell r="G392">
            <v>1.0752859738153571</v>
          </cell>
          <cell r="H392">
            <v>1.1014162801484231</v>
          </cell>
          <cell r="I392">
            <v>1.5760901461038961</v>
          </cell>
          <cell r="J392">
            <v>1.5113900177095632</v>
          </cell>
          <cell r="K392">
            <v>1.5455006118881118</v>
          </cell>
          <cell r="L392">
            <v>1.253300526831659</v>
          </cell>
          <cell r="M392">
            <v>1.2729507614409401</v>
          </cell>
          <cell r="N392">
            <v>1.508402516611296</v>
          </cell>
          <cell r="O392">
            <v>1.7694634823854816</v>
          </cell>
          <cell r="P392">
            <v>2.0623338920958227</v>
          </cell>
          <cell r="Q392">
            <v>0.71758507732435617</v>
          </cell>
          <cell r="R392">
            <v>1.6750921596876487</v>
          </cell>
          <cell r="S392">
            <v>2.3547421767246179</v>
          </cell>
          <cell r="T392">
            <v>2.0403214466284956</v>
          </cell>
          <cell r="U392">
            <v>1.8631013012539119</v>
          </cell>
          <cell r="V392">
            <v>1.7307119673631779</v>
          </cell>
          <cell r="W392">
            <v>1.5117955706948654</v>
          </cell>
        </row>
        <row r="393">
          <cell r="A393" t="str">
            <v>CONT5000</v>
          </cell>
          <cell r="B393">
            <v>0.82028608128102365</v>
          </cell>
          <cell r="C393">
            <v>0.79035173890037957</v>
          </cell>
          <cell r="D393">
            <v>1.1989268439452652</v>
          </cell>
          <cell r="E393">
            <v>1.314282178675549</v>
          </cell>
          <cell r="F393">
            <v>1.0432962292059318</v>
          </cell>
          <cell r="G393">
            <v>1.0613791231703942</v>
          </cell>
          <cell r="H393">
            <v>1.0873649722673162</v>
          </cell>
          <cell r="I393">
            <v>1.5556112117830085</v>
          </cell>
          <cell r="J393">
            <v>1.4907846742178275</v>
          </cell>
          <cell r="K393">
            <v>1.5253693592865472</v>
          </cell>
          <cell r="L393">
            <v>1.2393933798905497</v>
          </cell>
          <cell r="M393">
            <v>1.2620601734017469</v>
          </cell>
          <cell r="N393">
            <v>1.4939796924314783</v>
          </cell>
          <cell r="O393">
            <v>1.7486917144535299</v>
          </cell>
          <cell r="P393">
            <v>1.6483243508658947</v>
          </cell>
          <cell r="Q393">
            <v>1.2328841146149694</v>
          </cell>
          <cell r="R393">
            <v>1.4943349467652005</v>
          </cell>
          <cell r="S393">
            <v>2.2277705919034085</v>
          </cell>
          <cell r="T393">
            <v>2.1144349068956174</v>
          </cell>
          <cell r="U393">
            <v>1.9335929441976667</v>
          </cell>
          <cell r="V393">
            <v>1.7382855199785876</v>
          </cell>
          <cell r="W393">
            <v>1.4698539146249769</v>
          </cell>
        </row>
        <row r="394">
          <cell r="A394" t="str">
            <v>CONT600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0.63206774428946344</v>
          </cell>
          <cell r="Q394">
            <v>1.0982699265513967</v>
          </cell>
          <cell r="R394">
            <v>1.3973948783253529</v>
          </cell>
          <cell r="S394">
            <v>2.2989136065853817</v>
          </cell>
          <cell r="T394">
            <v>2.182368022793308</v>
          </cell>
          <cell r="U394">
            <v>1.99965672142316</v>
          </cell>
          <cell r="V394">
            <v>1.6426476923963642</v>
          </cell>
          <cell r="W394">
            <v>1.2242546540252623</v>
          </cell>
        </row>
        <row r="395">
          <cell r="A395" t="str">
            <v>CONT7000</v>
          </cell>
          <cell r="P395">
            <v>-0.63206774428946366</v>
          </cell>
          <cell r="Q395">
            <v>1.1830986645451738</v>
          </cell>
          <cell r="R395">
            <v>1.4907807596645239</v>
          </cell>
          <cell r="S395">
            <v>2.2903019457492944</v>
          </cell>
          <cell r="T395">
            <v>2.1745742348376575</v>
          </cell>
          <cell r="U395">
            <v>1.9961847338217613</v>
          </cell>
          <cell r="V395">
            <v>1.6907305143778242</v>
          </cell>
          <cell r="W395">
            <v>1.310856539651182</v>
          </cell>
        </row>
        <row r="396">
          <cell r="A396" t="str">
            <v>CONT8000</v>
          </cell>
          <cell r="P396">
            <v>-0.63206774428946366</v>
          </cell>
          <cell r="Q396">
            <v>1.27178325426594</v>
          </cell>
          <cell r="R396">
            <v>1.5884114537918397</v>
          </cell>
          <cell r="S396">
            <v>2.4198574857188202</v>
          </cell>
          <cell r="T396">
            <v>2.2979604633800634</v>
          </cell>
          <cell r="U396">
            <v>2.113076950335619</v>
          </cell>
          <cell r="V396">
            <v>1.7958766734786202</v>
          </cell>
          <cell r="W396">
            <v>1.4013948746237339</v>
          </cell>
        </row>
        <row r="397">
          <cell r="A397" t="str">
            <v>REEF270</v>
          </cell>
          <cell r="C397">
            <v>1.9634410962301587</v>
          </cell>
          <cell r="D397">
            <v>1.6206995319495319</v>
          </cell>
          <cell r="E397">
            <v>1.5292124007936512</v>
          </cell>
          <cell r="F397">
            <v>1.3483894557823128</v>
          </cell>
          <cell r="G397">
            <v>1.0239648033126294</v>
          </cell>
          <cell r="H397">
            <v>0.57936507936507942</v>
          </cell>
          <cell r="I397">
            <v>0.68997113997114001</v>
          </cell>
          <cell r="J397">
            <v>0.88964726631393298</v>
          </cell>
          <cell r="K397">
            <v>1.1129198966408269</v>
          </cell>
          <cell r="L397">
            <v>1.2357885683008838</v>
          </cell>
          <cell r="M397">
            <v>1.2166666666666666</v>
          </cell>
          <cell r="N397">
            <v>0.87260657596371882</v>
          </cell>
          <cell r="O397">
            <v>0.9994287641723355</v>
          </cell>
          <cell r="P397">
            <v>1.0467098130385486</v>
          </cell>
          <cell r="Q397">
            <v>1.0644988845827663</v>
          </cell>
          <cell r="R397">
            <v>1.4463013130396825</v>
          </cell>
          <cell r="S397">
            <v>2.1991301729024944</v>
          </cell>
          <cell r="T397">
            <v>1.9635663142068422</v>
          </cell>
          <cell r="U397">
            <v>1.8602207187222715</v>
          </cell>
          <cell r="V397">
            <v>1.5684058989464436</v>
          </cell>
          <cell r="W397">
            <v>1.1858366702203327</v>
          </cell>
        </row>
        <row r="398">
          <cell r="A398" t="str">
            <v>REEF350</v>
          </cell>
          <cell r="C398">
            <v>1.7186595765128969</v>
          </cell>
          <cell r="D398">
            <v>1.4199746006308507</v>
          </cell>
          <cell r="E398">
            <v>1.4320653695436507</v>
          </cell>
          <cell r="F398">
            <v>1.2785149234693876</v>
          </cell>
          <cell r="G398">
            <v>0.96816627846790893</v>
          </cell>
          <cell r="H398">
            <v>0.61590370370370373</v>
          </cell>
          <cell r="I398">
            <v>0.63784803391053391</v>
          </cell>
          <cell r="J398">
            <v>0.87833033509700176</v>
          </cell>
          <cell r="K398">
            <v>1.0786026208933186</v>
          </cell>
          <cell r="L398">
            <v>1.2063458343107358</v>
          </cell>
          <cell r="M398">
            <v>1.2008996598639456</v>
          </cell>
          <cell r="N398">
            <v>0.8281120948365458</v>
          </cell>
          <cell r="O398">
            <v>0.91364063908753768</v>
          </cell>
          <cell r="P398">
            <v>0.94151769556175113</v>
          </cell>
          <cell r="Q398">
            <v>0.9477458247200341</v>
          </cell>
          <cell r="R398">
            <v>1.2904116393278833</v>
          </cell>
          <cell r="S398">
            <v>1.9699513875646404</v>
          </cell>
          <cell r="T398">
            <v>1.7607238241811844</v>
          </cell>
          <cell r="U398">
            <v>1.6680541492242804</v>
          </cell>
          <cell r="V398">
            <v>1.4048942922989702</v>
          </cell>
          <cell r="W398">
            <v>1.0598917198698896</v>
          </cell>
        </row>
        <row r="399">
          <cell r="A399" t="str">
            <v>REEF400</v>
          </cell>
          <cell r="C399">
            <v>1.6257654017857144</v>
          </cell>
          <cell r="D399">
            <v>1.3463486263736264</v>
          </cell>
          <cell r="E399">
            <v>1.4657650446428572</v>
          </cell>
          <cell r="F399">
            <v>1.3269519132653063</v>
          </cell>
          <cell r="G399">
            <v>1.0060482531055901</v>
          </cell>
          <cell r="H399">
            <v>0.71968150793650809</v>
          </cell>
          <cell r="I399">
            <v>0.65283449675324678</v>
          </cell>
          <cell r="J399">
            <v>0.95281222222222239</v>
          </cell>
          <cell r="K399">
            <v>1.1468942691029902</v>
          </cell>
          <cell r="L399">
            <v>1.2913801460239267</v>
          </cell>
          <cell r="M399">
            <v>1.30305</v>
          </cell>
          <cell r="N399">
            <v>0.87117814825680284</v>
          </cell>
          <cell r="O399">
            <v>0.92209550290858844</v>
          </cell>
          <cell r="P399">
            <v>0.93309667666931562</v>
          </cell>
          <cell r="Q399">
            <v>0.92919490666779636</v>
          </cell>
          <cell r="R399">
            <v>1.2633130324117718</v>
          </cell>
          <cell r="S399">
            <v>1.9223186479671193</v>
          </cell>
          <cell r="T399">
            <v>1.7182535510893524</v>
          </cell>
          <cell r="U399">
            <v>1.6278191536635975</v>
          </cell>
          <cell r="V399">
            <v>1.3742704957605385</v>
          </cell>
          <cell r="W399">
            <v>1.0418682052496278</v>
          </cell>
        </row>
        <row r="400">
          <cell r="A400" t="str">
            <v>REEF450</v>
          </cell>
          <cell r="C400">
            <v>1.4382497963659149</v>
          </cell>
          <cell r="D400">
            <v>1.2156008238440303</v>
          </cell>
          <cell r="E400">
            <v>1.3263212625526402</v>
          </cell>
          <cell r="F400">
            <v>1.1698793499622073</v>
          </cell>
          <cell r="G400">
            <v>0.94347189153439148</v>
          </cell>
          <cell r="H400">
            <v>0.72959890109890113</v>
          </cell>
          <cell r="I400">
            <v>0.61874469589816128</v>
          </cell>
          <cell r="J400">
            <v>0.93186446532191203</v>
          </cell>
          <cell r="K400">
            <v>1.1084834054834056</v>
          </cell>
          <cell r="L400">
            <v>1.2444817258113439</v>
          </cell>
          <cell r="M400">
            <v>1.3015913200723326</v>
          </cell>
          <cell r="N400">
            <v>0.84082848366862561</v>
          </cell>
          <cell r="O400">
            <v>0.86818525499604415</v>
          </cell>
          <cell r="P400">
            <v>0.8681148316332673</v>
          </cell>
          <cell r="Q400">
            <v>0.85756601461646498</v>
          </cell>
          <cell r="R400">
            <v>1.1680811421924771</v>
          </cell>
          <cell r="S400">
            <v>1.7836180001942044</v>
          </cell>
          <cell r="T400">
            <v>1.5956249794163659</v>
          </cell>
          <cell r="U400">
            <v>1.5116447173418206</v>
          </cell>
          <cell r="V400">
            <v>1.2749258130315289</v>
          </cell>
          <cell r="W400">
            <v>0.96458732948073622</v>
          </cell>
        </row>
        <row r="401">
          <cell r="A401" t="str">
            <v>REEF525</v>
          </cell>
          <cell r="C401">
            <v>1.5302644751082255</v>
          </cell>
          <cell r="D401">
            <v>1.3148225890985328</v>
          </cell>
          <cell r="E401">
            <v>1.3826035680076627</v>
          </cell>
          <cell r="F401">
            <v>1.1948220742000504</v>
          </cell>
          <cell r="G401">
            <v>1.0206438652073733</v>
          </cell>
          <cell r="H401">
            <v>0.81280992736077484</v>
          </cell>
          <cell r="I401">
            <v>0.70175595238095245</v>
          </cell>
          <cell r="J401">
            <v>1.0181026785714287</v>
          </cell>
          <cell r="K401">
            <v>1.2038016581632653</v>
          </cell>
          <cell r="L401">
            <v>1.3419773343105901</v>
          </cell>
          <cell r="M401">
            <v>1.4471617965367969</v>
          </cell>
          <cell r="N401">
            <v>0.89324189982413438</v>
          </cell>
          <cell r="O401">
            <v>0.96405839383184522</v>
          </cell>
          <cell r="P401">
            <v>0.98628156610134621</v>
          </cell>
          <cell r="Q401">
            <v>1.0099190976438155</v>
          </cell>
          <cell r="R401">
            <v>1.353991765739629</v>
          </cell>
          <cell r="S401">
            <v>2.0003670188336469</v>
          </cell>
          <cell r="T401">
            <v>1.7824961154311838</v>
          </cell>
          <cell r="U401">
            <v>1.68868053040849</v>
          </cell>
          <cell r="V401">
            <v>1.4411903873620915</v>
          </cell>
          <cell r="W401">
            <v>1.1167308098282636</v>
          </cell>
        </row>
        <row r="402">
          <cell r="A402" t="str">
            <v>REEF600</v>
          </cell>
          <cell r="C402">
            <v>1.5226914378646721</v>
          </cell>
          <cell r="D402">
            <v>1.3088627688907122</v>
          </cell>
          <cell r="E402">
            <v>1.3752872652215566</v>
          </cell>
          <cell r="F402">
            <v>1.191142641134554</v>
          </cell>
          <cell r="G402">
            <v>1.0233207116559808</v>
          </cell>
          <cell r="H402">
            <v>0.82061598589325191</v>
          </cell>
          <cell r="I402">
            <v>0.71219396997929607</v>
          </cell>
          <cell r="J402">
            <v>1.019727775621118</v>
          </cell>
          <cell r="K402">
            <v>1.2030962316992018</v>
          </cell>
          <cell r="L402">
            <v>1.3401273125347646</v>
          </cell>
          <cell r="M402">
            <v>1.4498625423489562</v>
          </cell>
          <cell r="N402">
            <v>0.89708620710697828</v>
          </cell>
          <cell r="O402">
            <v>0.95728366062679404</v>
          </cell>
          <cell r="P402">
            <v>0.97518458857095069</v>
          </cell>
          <cell r="Q402">
            <v>0.99332352444138272</v>
          </cell>
          <cell r="R402">
            <v>1.32590917826621</v>
          </cell>
          <cell r="S402">
            <v>1.9402777537435183</v>
          </cell>
          <cell r="T402">
            <v>1.7272041567516674</v>
          </cell>
          <cell r="U402">
            <v>1.6362986748173685</v>
          </cell>
          <cell r="V402">
            <v>1.403429969614201</v>
          </cell>
          <cell r="W402">
            <v>1.098139097092848</v>
          </cell>
        </row>
        <row r="403">
          <cell r="A403" t="str">
            <v>REEF700</v>
          </cell>
          <cell r="C403">
            <v>1.5136073634885521</v>
          </cell>
          <cell r="D403">
            <v>1.301557078716419</v>
          </cell>
          <cell r="E403">
            <v>1.3666469496795988</v>
          </cell>
          <cell r="F403">
            <v>1.1860891766236186</v>
          </cell>
          <cell r="G403">
            <v>1.0243177512321093</v>
          </cell>
          <cell r="H403">
            <v>0.82659087970358458</v>
          </cell>
          <cell r="I403">
            <v>0.7207294057745971</v>
          </cell>
          <cell r="J403">
            <v>1.0197681250843911</v>
          </cell>
          <cell r="K403">
            <v>1.2007454335408552</v>
          </cell>
          <cell r="L403">
            <v>1.3365355478495911</v>
          </cell>
          <cell r="M403">
            <v>1.4502766990216784</v>
          </cell>
          <cell r="N403">
            <v>0.88473071948727089</v>
          </cell>
          <cell r="O403">
            <v>0.93587449951590262</v>
          </cell>
          <cell r="P403">
            <v>0.95020263713560726</v>
          </cell>
          <cell r="Q403">
            <v>0.96387524277607917</v>
          </cell>
          <cell r="R403">
            <v>1.2821167064443511</v>
          </cell>
          <cell r="S403">
            <v>1.8618312399065753</v>
          </cell>
          <cell r="T403">
            <v>1.6560101664254447</v>
          </cell>
          <cell r="U403">
            <v>1.5688517366135797</v>
          </cell>
          <cell r="V403">
            <v>1.3510007884692408</v>
          </cell>
          <cell r="W403">
            <v>1.065398195452012</v>
          </cell>
        </row>
        <row r="404">
          <cell r="A404" t="str">
            <v>IMOC8</v>
          </cell>
          <cell r="B404">
            <v>0.74111866969009821</v>
          </cell>
          <cell r="C404">
            <v>0.51778911564625862</v>
          </cell>
          <cell r="D404">
            <v>0.57686543367346943</v>
          </cell>
          <cell r="E404">
            <v>0.7081662144626637</v>
          </cell>
          <cell r="F404">
            <v>0.44565795068027209</v>
          </cell>
          <cell r="G404">
            <v>0.27090457804743517</v>
          </cell>
          <cell r="H404">
            <v>0.17410714285714285</v>
          </cell>
          <cell r="I404">
            <v>0.46486880466472302</v>
          </cell>
          <cell r="J404">
            <v>1.0246598639455782</v>
          </cell>
          <cell r="K404">
            <v>0.84439720332577495</v>
          </cell>
          <cell r="L404">
            <v>1.2230865322319409</v>
          </cell>
          <cell r="M404">
            <v>0.67808848822014745</v>
          </cell>
          <cell r="N404">
            <v>0.2710056953572394</v>
          </cell>
          <cell r="O404">
            <v>0.19036288865828843</v>
          </cell>
          <cell r="P404">
            <v>0.71645215109631444</v>
          </cell>
          <cell r="Q404">
            <v>0.90919372438458435</v>
          </cell>
          <cell r="R404">
            <v>0.85101703591828082</v>
          </cell>
          <cell r="S404">
            <v>0.98113336584184829</v>
          </cell>
          <cell r="T404">
            <v>0.6571340431033813</v>
          </cell>
          <cell r="U404">
            <v>0.63755031038887855</v>
          </cell>
          <cell r="V404">
            <v>0.73155230709430252</v>
          </cell>
          <cell r="W404">
            <v>0.82555430379972683</v>
          </cell>
        </row>
        <row r="405">
          <cell r="A405" t="str">
            <v>IMOC14</v>
          </cell>
          <cell r="B405">
            <v>0.79729591836734692</v>
          </cell>
          <cell r="C405">
            <v>0.62307513914656798</v>
          </cell>
          <cell r="D405">
            <v>0.68148846495119797</v>
          </cell>
          <cell r="E405">
            <v>0.83301020408163262</v>
          </cell>
          <cell r="F405">
            <v>0.59077693577430967</v>
          </cell>
          <cell r="G405">
            <v>0.42870619946091648</v>
          </cell>
          <cell r="H405">
            <v>0.39755102040816326</v>
          </cell>
          <cell r="I405">
            <v>0.68202900995108817</v>
          </cell>
          <cell r="J405">
            <v>1.1351530612244898</v>
          </cell>
          <cell r="K405">
            <v>0.81684015069442428</v>
          </cell>
          <cell r="L405">
            <v>1.1677036834245895</v>
          </cell>
          <cell r="M405">
            <v>0.84692945768432304</v>
          </cell>
          <cell r="N405">
            <v>0.5404825753620901</v>
          </cell>
          <cell r="O405">
            <v>0.48777337044276353</v>
          </cell>
          <cell r="P405">
            <v>0.89414777240223864</v>
          </cell>
          <cell r="Q405">
            <v>1.0499367756352507</v>
          </cell>
          <cell r="R405">
            <v>1.0119117226959895</v>
          </cell>
          <cell r="S405">
            <v>1.0969574766575918</v>
          </cell>
          <cell r="T405">
            <v>0.91433326467068765</v>
          </cell>
          <cell r="U405">
            <v>0.90153307798339288</v>
          </cell>
          <cell r="V405">
            <v>0.9434325841139436</v>
          </cell>
          <cell r="W405">
            <v>0.98533209024449298</v>
          </cell>
        </row>
        <row r="406">
          <cell r="A406" t="str">
            <v>IMOC24</v>
          </cell>
          <cell r="B406">
            <v>0.72674981103552538</v>
          </cell>
          <cell r="C406">
            <v>0.65744169096209915</v>
          </cell>
          <cell r="D406">
            <v>0.61755102040816345</v>
          </cell>
          <cell r="E406">
            <v>0.70004037586257539</v>
          </cell>
          <cell r="F406">
            <v>0.49677854612919553</v>
          </cell>
          <cell r="G406">
            <v>0.36530964109781849</v>
          </cell>
          <cell r="H406">
            <v>0.1092578849721707</v>
          </cell>
          <cell r="I406">
            <v>0.25598269326492329</v>
          </cell>
          <cell r="J406">
            <v>0.54474239786658774</v>
          </cell>
          <cell r="K406">
            <v>0.37228794342595806</v>
          </cell>
          <cell r="L406">
            <v>0.49976383604289193</v>
          </cell>
          <cell r="M406">
            <v>0.27568660097358494</v>
          </cell>
          <cell r="N406">
            <v>5.7380496663320214E-2</v>
          </cell>
          <cell r="O406">
            <v>1.2043673385021464E-2</v>
          </cell>
          <cell r="P406">
            <v>0.28047673545317225</v>
          </cell>
          <cell r="Q406">
            <v>0.38027316662813898</v>
          </cell>
          <cell r="R406">
            <v>0.34756663827329498</v>
          </cell>
          <cell r="S406">
            <v>0.42071713112986786</v>
          </cell>
          <cell r="T406">
            <v>0.46936924456706336</v>
          </cell>
          <cell r="U406">
            <v>0.45835940667139929</v>
          </cell>
          <cell r="V406">
            <v>0.39723246006146762</v>
          </cell>
          <cell r="W406">
            <v>0.3361055134515355</v>
          </cell>
        </row>
        <row r="407">
          <cell r="A407" t="str">
            <v>IMOC32</v>
          </cell>
          <cell r="B407">
            <v>0.60749194414607943</v>
          </cell>
          <cell r="C407">
            <v>0.50726693877551021</v>
          </cell>
          <cell r="D407">
            <v>0.51695772594752187</v>
          </cell>
          <cell r="E407">
            <v>0.59521193092621671</v>
          </cell>
          <cell r="F407">
            <v>0.42468187274909963</v>
          </cell>
          <cell r="G407">
            <v>0.32977040816326531</v>
          </cell>
          <cell r="H407">
            <v>0.16867346938775513</v>
          </cell>
          <cell r="I407">
            <v>0.28092032100027053</v>
          </cell>
          <cell r="J407">
            <v>0.50564790823604777</v>
          </cell>
          <cell r="K407">
            <v>0.33723760932944608</v>
          </cell>
          <cell r="L407">
            <v>0.4301396501457726</v>
          </cell>
          <cell r="M407">
            <v>0.19576020408163267</v>
          </cell>
          <cell r="N407">
            <v>2.9602551020408166E-2</v>
          </cell>
          <cell r="O407">
            <v>-5.2387755102040823E-3</v>
          </cell>
          <cell r="P407">
            <v>0.19947669897959186</v>
          </cell>
          <cell r="Q407">
            <v>0.2750453401020409</v>
          </cell>
          <cell r="R407">
            <v>0.2499103890469388</v>
          </cell>
          <cell r="S407">
            <v>0.30612650705428579</v>
          </cell>
          <cell r="T407">
            <v>0.37684453233135612</v>
          </cell>
          <cell r="U407">
            <v>0.36838347728969084</v>
          </cell>
          <cell r="V407">
            <v>0.30493047666627376</v>
          </cell>
          <cell r="W407">
            <v>0.24147747604285749</v>
          </cell>
        </row>
        <row r="408">
          <cell r="A408" t="str">
            <v>IMOB8</v>
          </cell>
          <cell r="B408">
            <v>0.84902116402116401</v>
          </cell>
          <cell r="C408">
            <v>0.65966666666666662</v>
          </cell>
          <cell r="D408">
            <v>0.7134040178571428</v>
          </cell>
          <cell r="E408">
            <v>0.8106833195706028</v>
          </cell>
          <cell r="F408">
            <v>0.59575892857142854</v>
          </cell>
          <cell r="G408">
            <v>0.28334942084942083</v>
          </cell>
          <cell r="H408">
            <v>0.23195436507936507</v>
          </cell>
          <cell r="I408">
            <v>0.46693877551020407</v>
          </cell>
          <cell r="J408">
            <v>0.92366071428571428</v>
          </cell>
          <cell r="K408">
            <v>0.80573280423280425</v>
          </cell>
          <cell r="L408">
            <v>1.2170636337868483</v>
          </cell>
          <cell r="M408">
            <v>1.0991057976863068</v>
          </cell>
          <cell r="N408">
            <v>0.75170345708905073</v>
          </cell>
          <cell r="O408">
            <v>0.69525349239978507</v>
          </cell>
          <cell r="P408">
            <v>1.1616428677528925</v>
          </cell>
          <cell r="Q408">
            <v>1.3427708143936645</v>
          </cell>
          <cell r="R408">
            <v>1.302047132467252</v>
          </cell>
          <cell r="S408">
            <v>1.3931285634137494</v>
          </cell>
          <cell r="T408">
            <v>1.0386154012478315</v>
          </cell>
          <cell r="U408">
            <v>1.0249067883476795</v>
          </cell>
          <cell r="V408">
            <v>1.1468635299428074</v>
          </cell>
          <cell r="W408">
            <v>1.268820271537936</v>
          </cell>
        </row>
        <row r="409">
          <cell r="A409" t="str">
            <v>IMOB14</v>
          </cell>
          <cell r="B409">
            <v>0.88008928571428569</v>
          </cell>
          <cell r="C409">
            <v>0.71760551948051954</v>
          </cell>
          <cell r="D409">
            <v>0.76779503105590075</v>
          </cell>
          <cell r="E409">
            <v>0.90013571428571426</v>
          </cell>
          <cell r="F409">
            <v>0.68671875000000004</v>
          </cell>
          <cell r="G409">
            <v>0.39355795148247974</v>
          </cell>
          <cell r="H409">
            <v>0.3278214285714286</v>
          </cell>
          <cell r="I409">
            <v>0.55418019480519476</v>
          </cell>
          <cell r="J409">
            <v>1.0224714285714285</v>
          </cell>
          <cell r="K409">
            <v>0.75633292341326763</v>
          </cell>
          <cell r="L409">
            <v>1.1205511498257839</v>
          </cell>
          <cell r="M409">
            <v>0.94201699668564642</v>
          </cell>
          <cell r="N409">
            <v>0.69258754142942125</v>
          </cell>
          <cell r="O409">
            <v>0.65569109798589265</v>
          </cell>
          <cell r="P409">
            <v>1.0058786148975951</v>
          </cell>
          <cell r="Q409">
            <v>1.1415291793558253</v>
          </cell>
          <cell r="R409">
            <v>1.1149116422983427</v>
          </cell>
          <cell r="S409">
            <v>1.1744436700714642</v>
          </cell>
          <cell r="T409">
            <v>1.0371073423252306</v>
          </cell>
          <cell r="U409">
            <v>1.0281472116441241</v>
          </cell>
          <cell r="V409">
            <v>1.0577935119140232</v>
          </cell>
          <cell r="W409">
            <v>1.0874398121839211</v>
          </cell>
        </row>
        <row r="410">
          <cell r="A410" t="str">
            <v>IMOB24</v>
          </cell>
          <cell r="B410">
            <v>0.78759259259259262</v>
          </cell>
          <cell r="C410">
            <v>0.72204081632653061</v>
          </cell>
          <cell r="D410">
            <v>0.67245887445887442</v>
          </cell>
          <cell r="E410">
            <v>0.74127055498458383</v>
          </cell>
          <cell r="F410">
            <v>0.56390082644628103</v>
          </cell>
          <cell r="G410">
            <v>0.33258251231527092</v>
          </cell>
          <cell r="H410">
            <v>0.15753896103896106</v>
          </cell>
          <cell r="I410">
            <v>0.26283168051460737</v>
          </cell>
          <cell r="J410">
            <v>0.5431423386051335</v>
          </cell>
          <cell r="K410">
            <v>0.39820076674737698</v>
          </cell>
          <cell r="L410">
            <v>0.58303358632892544</v>
          </cell>
          <cell r="M410">
            <v>0.59965675308569066</v>
          </cell>
          <cell r="N410">
            <v>0.40617486682808718</v>
          </cell>
          <cell r="O410">
            <v>0.37443909053327806</v>
          </cell>
          <cell r="P410">
            <v>0.63381864513080943</v>
          </cell>
          <cell r="Q410">
            <v>0.73430009207523739</v>
          </cell>
          <cell r="R410">
            <v>0.7114055222268465</v>
          </cell>
          <cell r="S410">
            <v>0.76261086722644755</v>
          </cell>
          <cell r="T410">
            <v>0.72007325182992932</v>
          </cell>
          <cell r="U410">
            <v>0.71236636530296449</v>
          </cell>
          <cell r="V410">
            <v>0.70277055922363119</v>
          </cell>
          <cell r="W410">
            <v>0.69317475314429777</v>
          </cell>
        </row>
        <row r="411">
          <cell r="A411" t="str">
            <v>IMOB32</v>
          </cell>
          <cell r="B411">
            <v>0.6494586466165414</v>
          </cell>
          <cell r="C411">
            <v>0.55481485714285717</v>
          </cell>
          <cell r="D411">
            <v>0.5571826530612245</v>
          </cell>
          <cell r="E411">
            <v>0.62622252747252749</v>
          </cell>
          <cell r="F411">
            <v>0.47210924369747892</v>
          </cell>
          <cell r="G411">
            <v>0.37944642857142863</v>
          </cell>
          <cell r="H411">
            <v>0.35159693877551018</v>
          </cell>
          <cell r="I411">
            <v>0.4592783505154639</v>
          </cell>
          <cell r="J411">
            <v>0.69314244956185045</v>
          </cell>
          <cell r="K411">
            <v>0.63942857142857146</v>
          </cell>
          <cell r="L411">
            <v>0.92185102040816314</v>
          </cell>
          <cell r="M411">
            <v>0.97913928571428566</v>
          </cell>
          <cell r="N411">
            <v>0.77861821428571421</v>
          </cell>
          <cell r="O411">
            <v>0.75422928571428571</v>
          </cell>
          <cell r="P411">
            <v>1.0474251892857143</v>
          </cell>
          <cell r="Q411">
            <v>1.1638686430714287</v>
          </cell>
          <cell r="R411">
            <v>1.1462741773328573</v>
          </cell>
          <cell r="S411">
            <v>1.1856254599379996</v>
          </cell>
          <cell r="T411">
            <v>0.9121378829890916</v>
          </cell>
          <cell r="U411">
            <v>0.9062151444599259</v>
          </cell>
          <cell r="V411">
            <v>1.0127022405116295</v>
          </cell>
          <cell r="W411">
            <v>1.119189336563333</v>
          </cell>
        </row>
        <row r="412">
          <cell r="A412" t="str">
            <v>IMOA8</v>
          </cell>
          <cell r="B412">
            <v>0.98271604938271606</v>
          </cell>
          <cell r="C412">
            <v>0.79740079365079364</v>
          </cell>
          <cell r="D412">
            <v>0.85250186011904761</v>
          </cell>
          <cell r="E412">
            <v>0.93804190751445082</v>
          </cell>
          <cell r="F412">
            <v>0.73296440972222232</v>
          </cell>
          <cell r="G412">
            <v>0.31422136422136426</v>
          </cell>
          <cell r="H412">
            <v>0.28502810846560855</v>
          </cell>
          <cell r="I412">
            <v>0.50705782312925174</v>
          </cell>
          <cell r="J412">
            <v>0.9417162698412701</v>
          </cell>
          <cell r="K412">
            <v>0.85032297178130511</v>
          </cell>
          <cell r="L412">
            <v>1.3149722458427817</v>
          </cell>
          <cell r="M412">
            <v>1.4362913780154249</v>
          </cell>
          <cell r="N412">
            <v>1.0947524395233614</v>
          </cell>
          <cell r="O412">
            <v>1.0477108022823065</v>
          </cell>
          <cell r="P412">
            <v>1.5330087356374988</v>
          </cell>
          <cell r="Q412">
            <v>1.7234968020471817</v>
          </cell>
          <cell r="R412">
            <v>1.6895604004418381</v>
          </cell>
          <cell r="S412">
            <v>1.7654615928972524</v>
          </cell>
          <cell r="T412">
            <v>1.3511748693083998</v>
          </cell>
          <cell r="U412">
            <v>1.3397510252249398</v>
          </cell>
          <cell r="V412">
            <v>1.4942198356335565</v>
          </cell>
          <cell r="W412">
            <v>1.6486886460421728</v>
          </cell>
        </row>
        <row r="413">
          <cell r="A413" t="str">
            <v>IMOA14</v>
          </cell>
          <cell r="B413">
            <v>1.0017261904761905</v>
          </cell>
          <cell r="C413">
            <v>0.83254870129870129</v>
          </cell>
          <cell r="D413">
            <v>0.88212344720496916</v>
          </cell>
          <cell r="E413">
            <v>1.0143035714285715</v>
          </cell>
          <cell r="F413">
            <v>0.79991137079831931</v>
          </cell>
          <cell r="G413">
            <v>0.4058513027852651</v>
          </cell>
          <cell r="H413">
            <v>0.3144642857142857</v>
          </cell>
          <cell r="I413">
            <v>0.52578340220385678</v>
          </cell>
          <cell r="J413">
            <v>1.0419464285714286</v>
          </cell>
          <cell r="K413">
            <v>0.78406478445036554</v>
          </cell>
          <cell r="L413">
            <v>1.1864247677119628</v>
          </cell>
          <cell r="M413">
            <v>1.0759861441602225</v>
          </cell>
          <cell r="N413">
            <v>0.83903106675448313</v>
          </cell>
          <cell r="O413">
            <v>0.80828403055154263</v>
          </cell>
          <cell r="P413">
            <v>1.1463201581754061</v>
          </cell>
          <cell r="Q413">
            <v>1.2809284537605168</v>
          </cell>
          <cell r="R413">
            <v>1.2587471728792812</v>
          </cell>
          <cell r="S413">
            <v>1.3083571960235489</v>
          </cell>
          <cell r="T413">
            <v>1.1931495451755294</v>
          </cell>
          <cell r="U413">
            <v>1.1856827696079408</v>
          </cell>
          <cell r="V413">
            <v>1.2071740156065047</v>
          </cell>
          <cell r="W413">
            <v>1.2286652616050679</v>
          </cell>
        </row>
        <row r="414">
          <cell r="A414" t="str">
            <v>IMOA24</v>
          </cell>
          <cell r="B414">
            <v>0.88871693121693118</v>
          </cell>
          <cell r="C414">
            <v>0.81989370748299328</v>
          </cell>
          <cell r="D414">
            <v>0.7605266955266955</v>
          </cell>
          <cell r="E414">
            <v>0.82709403905447076</v>
          </cell>
          <cell r="F414">
            <v>0.65004722550177096</v>
          </cell>
          <cell r="G414">
            <v>0.34120689655172415</v>
          </cell>
          <cell r="H414">
            <v>0.19883116883116883</v>
          </cell>
          <cell r="I414">
            <v>0.28872956311980702</v>
          </cell>
          <cell r="J414">
            <v>0.58747083225304642</v>
          </cell>
          <cell r="K414">
            <v>0.4464999775804861</v>
          </cell>
          <cell r="L414">
            <v>0.68019373952318873</v>
          </cell>
          <cell r="M414">
            <v>0.8386107379082266</v>
          </cell>
          <cell r="N414">
            <v>0.6434861549932086</v>
          </cell>
          <cell r="O414">
            <v>0.61703967474753429</v>
          </cell>
          <cell r="P414">
            <v>0.89275297953699861</v>
          </cell>
          <cell r="Q414">
            <v>1.0020074729256478</v>
          </cell>
          <cell r="R414">
            <v>0.98292866471865559</v>
          </cell>
          <cell r="S414">
            <v>1.0255997855516563</v>
          </cell>
          <cell r="T414">
            <v>0.9263233603857618</v>
          </cell>
          <cell r="U414">
            <v>0.91990095494662449</v>
          </cell>
          <cell r="V414">
            <v>0.93956533033686274</v>
          </cell>
          <cell r="W414">
            <v>0.95922970572710076</v>
          </cell>
        </row>
        <row r="415">
          <cell r="A415" t="str">
            <v>IMOA32</v>
          </cell>
          <cell r="B415">
            <v>0.72806077694235594</v>
          </cell>
          <cell r="C415">
            <v>0.62878571428571428</v>
          </cell>
          <cell r="D415">
            <v>0.62707908163265302</v>
          </cell>
          <cell r="E415">
            <v>0.69649725274725272</v>
          </cell>
          <cell r="F415">
            <v>0.53911764705882359</v>
          </cell>
          <cell r="G415">
            <v>0.44004464285714284</v>
          </cell>
          <cell r="H415">
            <v>0.48760204081632652</v>
          </cell>
          <cell r="I415">
            <v>0.60159373027561536</v>
          </cell>
          <cell r="J415">
            <v>0.86027613613205622</v>
          </cell>
          <cell r="K415">
            <v>0.86899234693877547</v>
          </cell>
          <cell r="L415">
            <v>1.2855035714285716</v>
          </cell>
          <cell r="M415">
            <v>1.5177053571428571</v>
          </cell>
          <cell r="N415">
            <v>1.2804288690476191</v>
          </cell>
          <cell r="O415">
            <v>1.2601047619047618</v>
          </cell>
          <cell r="P415">
            <v>1.6321542648809524</v>
          </cell>
          <cell r="Q415">
            <v>1.7823414722023811</v>
          </cell>
          <cell r="R415">
            <v>1.7676794174202382</v>
          </cell>
          <cell r="S415">
            <v>1.8004721529245238</v>
          </cell>
          <cell r="T415">
            <v>1.3010603594684231</v>
          </cell>
          <cell r="U415">
            <v>1.2961247440274517</v>
          </cell>
          <cell r="V415">
            <v>1.5117582310976545</v>
          </cell>
          <cell r="W415">
            <v>1.7273917181678573</v>
          </cell>
        </row>
        <row r="416">
          <cell r="A416" t="str">
            <v>DRYBOX</v>
          </cell>
          <cell r="B416">
            <v>1.1021103896103897</v>
          </cell>
          <cell r="C416">
            <v>1.3130519480519482</v>
          </cell>
          <cell r="D416">
            <v>1.6361480519480516</v>
          </cell>
          <cell r="E416">
            <v>1.5647706428571426</v>
          </cell>
          <cell r="F416">
            <v>1.5210859212337662</v>
          </cell>
          <cell r="G416">
            <v>1.3643538478967532</v>
          </cell>
          <cell r="H416">
            <v>1.1508510217752139</v>
          </cell>
          <cell r="I416">
            <v>1.0775800832726266</v>
          </cell>
          <cell r="J416">
            <v>1.0882356107708053</v>
          </cell>
          <cell r="K416">
            <v>1.0139305687043187</v>
          </cell>
          <cell r="L416">
            <v>1.7878326449571063</v>
          </cell>
          <cell r="M416">
            <v>1.7553430301499753</v>
          </cell>
          <cell r="N416">
            <v>1.7218787268986304</v>
          </cell>
          <cell r="O416">
            <v>1.6874104945497452</v>
          </cell>
          <cell r="P416">
            <v>1.6519082152303934</v>
          </cell>
          <cell r="Q416">
            <v>1.6275299834311052</v>
          </cell>
          <cell r="R416">
            <v>1.6026641869958309</v>
          </cell>
          <cell r="S416">
            <v>1.8282589285714288</v>
          </cell>
          <cell r="T416">
            <v>1.8282589285714288</v>
          </cell>
          <cell r="U416">
            <v>1.8282589285714288</v>
          </cell>
          <cell r="V416">
            <v>2.1405235389610389</v>
          </cell>
          <cell r="W416">
            <v>2.1405235389610389</v>
          </cell>
        </row>
        <row r="417">
          <cell r="A417" t="str">
            <v>CHASIS</v>
          </cell>
        </row>
        <row r="418">
          <cell r="A418" t="str">
            <v>RAILCAR</v>
          </cell>
        </row>
        <row r="419">
          <cell r="A419" t="str">
            <v>OTHER</v>
          </cell>
        </row>
        <row r="420">
          <cell r="A420" t="str">
            <v>OTHER2</v>
          </cell>
        </row>
        <row r="421">
          <cell r="A421" t="str">
            <v>OTHER3</v>
          </cell>
        </row>
        <row r="422">
          <cell r="A422" t="str">
            <v>OTHER4</v>
          </cell>
        </row>
        <row r="423">
          <cell r="A423" t="str">
            <v>OTHER5</v>
          </cell>
        </row>
        <row r="424">
          <cell r="A424" t="str">
            <v>ODD1</v>
          </cell>
        </row>
        <row r="425">
          <cell r="A425" t="str">
            <v>ODD2</v>
          </cell>
        </row>
        <row r="426">
          <cell r="A426" t="str">
            <v>ODD3</v>
          </cell>
        </row>
        <row r="427">
          <cell r="A427" t="str">
            <v>ODD4</v>
          </cell>
        </row>
        <row r="428">
          <cell r="A428" t="str">
            <v>ODD5</v>
          </cell>
        </row>
        <row r="429">
          <cell r="A429" t="str">
            <v>ODD6</v>
          </cell>
        </row>
        <row r="430">
          <cell r="A430" t="str">
            <v>ODD7</v>
          </cell>
        </row>
        <row r="431">
          <cell r="A431" t="str">
            <v>ODD8</v>
          </cell>
        </row>
        <row r="432">
          <cell r="A432" t="str">
            <v>ODD9</v>
          </cell>
        </row>
        <row r="433">
          <cell r="A433" t="str">
            <v>ODD10</v>
          </cell>
        </row>
      </sheetData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결산프로세스"/>
      <sheetName val="보고서"/>
      <sheetName val="결산내역서"/>
      <sheetName val="계정잔액명세서"/>
      <sheetName val="거래처별잔액현황"/>
      <sheetName val="분석적검토_IS"/>
      <sheetName val="pl입력"/>
      <sheetName val="pl입력 (2)"/>
      <sheetName val="손익보고자료"/>
      <sheetName val="bs입력"/>
      <sheetName val="Sheet2"/>
      <sheetName val="표지"/>
      <sheetName val="겉지"/>
      <sheetName val="목차"/>
      <sheetName val="bs"/>
      <sheetName val="pl"/>
      <sheetName val="결손금처리계산서"/>
      <sheetName val="자본변동표"/>
      <sheetName val="대차부속자료간지"/>
      <sheetName val="당좌자산"/>
      <sheetName val="현금"/>
      <sheetName val="매출채권"/>
      <sheetName val="외상매출금"/>
      <sheetName val="대외후불금 대손충당금명세서"/>
      <sheetName val="단기대여금"/>
      <sheetName val="미수수익"/>
      <sheetName val="미수금-미결"/>
      <sheetName val="미수금명세서-미결"/>
      <sheetName val="미수금충당금명세서"/>
      <sheetName val="선급금"/>
      <sheetName val="선급금명세서"/>
      <sheetName val="선급비용"/>
      <sheetName val="선납법인세"/>
      <sheetName val="재고자산"/>
      <sheetName val="투자자산"/>
      <sheetName val="장기금융상품-미결"/>
      <sheetName val="장기매도가능증권"/>
      <sheetName val="지분법-미결"/>
      <sheetName val="기타투자대여금"/>
      <sheetName val="대손충당금-장기투자대여금"/>
      <sheetName val="유형자산"/>
      <sheetName val="감가상각내역"/>
      <sheetName val="무형자산내역"/>
      <sheetName val="기타비유동자산"/>
      <sheetName val="보증금"/>
      <sheetName val="장기선급비용"/>
      <sheetName val="장기선급비용명세"/>
      <sheetName val="유동부채-미결"/>
      <sheetName val="외상매입금"/>
      <sheetName val="미지급금(일반)"/>
      <sheetName val="미지급금(구매카드)"/>
      <sheetName val="미지급비용-확인"/>
      <sheetName val="차입금상환일정명세"/>
      <sheetName val="미지급이자-미결"/>
      <sheetName val="선수금(예약금)"/>
      <sheetName val="회원입회금(공유제)-미결"/>
      <sheetName val="회원입회금(회원제)"/>
      <sheetName val="선수금(기타)"/>
      <sheetName val="선수수익"/>
      <sheetName val="예수금-미결"/>
      <sheetName val="예수원천세-미결"/>
      <sheetName val="임대보증금"/>
      <sheetName val="충당금"/>
      <sheetName val="자본금"/>
      <sheetName val="손익계산서부속명세서"/>
      <sheetName val="월별매출명세서"/>
      <sheetName val="영업외수익"/>
      <sheetName val="지점별총비용명세서"/>
      <sheetName val="월별총비용명세서"/>
      <sheetName val="세금과공과"/>
      <sheetName val="영업외비용"/>
      <sheetName val="기타부속명세서"/>
      <sheetName val="합잔"/>
      <sheetName val="제조원가명세서"/>
      <sheetName val="증감현황"/>
      <sheetName val="재무비율표"/>
      <sheetName val="시설이용보증금표지"/>
      <sheetName val="시설이용보증금(공유)"/>
      <sheetName val="입회보증금(회원제)"/>
      <sheetName val="Asset9809CA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Index"/>
      <sheetName val="f_BS"/>
      <sheetName val="f_IS"/>
      <sheetName val="Deprec9903"/>
      <sheetName val="상품입고집계"/>
      <sheetName val="PL"/>
      <sheetName val="Balance sheet"/>
      <sheetName val="Inputs"/>
      <sheetName val="AcqIS"/>
      <sheetName val="AcqBSCF"/>
      <sheetName val="현금흐름표"/>
      <sheetName val="Balance_sheet"/>
      <sheetName val="P&amp;L Assum"/>
      <sheetName val="BSM9601"/>
      <sheetName val="Links"/>
      <sheetName val="Ref_Codes"/>
      <sheetName val="S"/>
      <sheetName val="작업용"/>
      <sheetName val="업무분장 "/>
      <sheetName val="공통"/>
      <sheetName val="1월"/>
      <sheetName val="15.외화외상매입금 0"/>
      <sheetName val="17.미지급금0"/>
      <sheetName val="S1.1총괄"/>
      <sheetName val="9-1차이내역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경상이익비교"/>
      <sheetName val="수율생산"/>
      <sheetName val="포장복구집계"/>
      <sheetName val="주관사업"/>
      <sheetName val="Table"/>
      <sheetName val="기초코드"/>
      <sheetName val="Comments"/>
      <sheetName val="ASRS Daily Cost"/>
      <sheetName val="조회서"/>
      <sheetName val="02주주임원(조전)"/>
      <sheetName val="송전기본"/>
      <sheetName val="비품"/>
      <sheetName val="수정시산표"/>
      <sheetName val="이자율"/>
      <sheetName val="토목주소"/>
      <sheetName val="프랜트면허"/>
      <sheetName val="업무분장_"/>
      <sheetName val="노동부"/>
      <sheetName val="MBA"/>
      <sheetName val="IMCI-Assumptions (Mgt.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Kim, Min-Seong (KR/Deal Adv1)" id="{FCD7C296-092A-4FE1-AA6B-27DFB089CE9C}" userId="S::mkim114@kr.kpmg.com::07427344-91ad-499b-a472-8396d153567d" providerId="AD"/>
</personList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LuceteCwS/Desktop/00.%20FY22-23_&#51076;&#49345;%20&#49345;&#49464;%20&#45236;&#50669;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ykcpahanmi-my.sharepoint.com/personal/jbjb88_sykcpahanmi_onmicrosoft_com/Documents/&#48148;&#53461;%20&#54868;&#47732;/&#48124;&#54805;&#51697;&#51032;%20&#48708;&#48128;&#54260;&#45908;/oqp%201&#48516;&#44592;%20&#52572;&#51333;%20&#51613;&#48729;/OQP_&#48148;&#51060;&#50724;&#49324;&#50629;&#48512;_&#48516;&#54624;_FY2020&#45380;.xlsx" TargetMode="External"/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LuceteCwS/Desktop/PA_EY%20CDD_&#52852;&#45208;&#47532;&#50500;&#48148;&#51060;&#50724;/2023&#45380;%20PA/Expense_20221216_CB_Updated_v3.xlsx" TargetMode="External"/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-009" refreshedDate="45238.664925810182" createdVersion="8" refreshedVersion="8" minRefreshableVersion="3" recordCount="675" xr:uid="{C69FDAB9-31B8-45BA-8BD3-5821A528F100}">
  <cacheSource type="worksheet">
    <worksheetSource ref="A2:L677" sheet="FY22-23" r:id="rId2"/>
  </cacheSource>
  <cacheFields count="12">
    <cacheField name="연도" numFmtId="42">
      <sharedItems count="2">
        <s v="2022년도"/>
        <s v="2023년도"/>
      </sharedItems>
    </cacheField>
    <cacheField name="인보이스 일자" numFmtId="14">
      <sharedItems containsSemiMixedTypes="0" containsNonDate="0" containsDate="1" containsString="0" minDate="2021-11-03T00:00:00" maxDate="2023-10-27T00:00:00"/>
    </cacheField>
    <cacheField name="거래처명" numFmtId="41">
      <sharedItems/>
    </cacheField>
    <cacheField name="계정과목" numFmtId="0">
      <sharedItems count="3">
        <s v="연구개발비"/>
        <s v="IPR&amp;D"/>
        <s v="지급수수료"/>
      </sharedItems>
    </cacheField>
    <cacheField name="Invoice #" numFmtId="41">
      <sharedItems/>
    </cacheField>
    <cacheField name="파이프라인" numFmtId="0">
      <sharedItems count="9">
        <s v="공통"/>
        <s v="Ore-003"/>
        <s v="Ore-005"/>
        <s v="Ore-004"/>
        <s v="Ore-006"/>
        <s v="ORION-2"/>
        <s v="췌장암"/>
        <s v="IIT"/>
        <s v="ORE-002"/>
      </sharedItems>
    </cacheField>
    <cacheField name="임상단계" numFmtId="0">
      <sharedItems count="12">
        <s v="CMC"/>
        <s v="1상"/>
        <s v="3상"/>
        <s v="컨설팅"/>
        <s v="2상"/>
        <s v="특허"/>
        <s v="1b상"/>
        <s v="인허가"/>
        <s v="공통"/>
        <s v="전임상"/>
        <s v="법률"/>
        <s v="임상 지원 서비스"/>
      </sharedItems>
    </cacheField>
    <cacheField name="상세내용" numFmtId="0">
      <sharedItems/>
    </cacheField>
    <cacheField name="통화" numFmtId="0">
      <sharedItems containsBlank="1"/>
    </cacheField>
    <cacheField name="외화" numFmtId="0">
      <sharedItems containsSemiMixedTypes="0" containsString="0" containsNumber="1" minValue="-100000000" maxValue="118454545"/>
    </cacheField>
    <cacheField name="매매기준율" numFmtId="0">
      <sharedItems containsString="0" containsBlank="1" containsNumber="1" minValue="1" maxValue="1436.6"/>
    </cacheField>
    <cacheField name="원화" numFmtId="41">
      <sharedItems containsSemiMixedTypes="0" containsString="0" containsNumber="1" minValue="-1303800000" maxValue="12129312173.61599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김서영" refreshedDate="44270.009960763891" createdVersion="5" refreshedVersion="5" minRefreshableVersion="3" recordCount="143" xr:uid="{88CDEAAE-6CB1-4B68-9F75-EACD2A358536}">
  <cacheSource type="worksheet">
    <worksheetSource ref="D2:I145" sheet="무형자산_자산화_2020" r:id="rId2"/>
  </cacheSource>
  <cacheFields count="6">
    <cacheField name="거래처명" numFmtId="0">
      <sharedItems containsBlank="1"/>
    </cacheField>
    <cacheField name="내용" numFmtId="0">
      <sharedItems/>
    </cacheField>
    <cacheField name="금액" numFmtId="0">
      <sharedItems containsMixedTypes="1" containsNumber="1" containsInteger="1" minValue="160690" maxValue="375165003485" count="115">
        <n v="8709717"/>
        <n v="54419741"/>
        <n v="16383000"/>
        <n v="2184400"/>
        <n v="11486160"/>
        <n v="5553892515"/>
        <n v="70282800"/>
        <n v="51003000"/>
        <n v="83637400"/>
        <n v="20774294"/>
        <n v="8120250"/>
        <n v="232160799"/>
        <n v="16936552"/>
        <n v="50475542"/>
        <n v="1384161"/>
        <n v="948143"/>
        <n v="199889"/>
        <n v="4933643350"/>
        <n v="447997986"/>
        <n v="536364581"/>
        <n v="1183980"/>
        <n v="82878600"/>
        <n v="32075220"/>
        <n v="598583"/>
        <n v="3792923"/>
        <n v="2158260"/>
        <n v="20400000"/>
        <n v="1115135"/>
        <n v="53253042"/>
        <n v="90337387"/>
        <n v="21895507"/>
        <n v="21667733"/>
        <n v="21562045"/>
        <n v="20946143"/>
        <n v="20488771"/>
        <n v="1201572"/>
        <n v="39811200"/>
        <n v="9380147"/>
        <n v="28367500"/>
        <n v="77950556"/>
        <n v="66954279"/>
        <n v="67556564"/>
        <n v="160690"/>
        <n v="18656610"/>
        <n v="35372433"/>
        <n v="145933943"/>
        <n v="1145493"/>
        <n v="12805409"/>
        <n v="2572327"/>
        <n v="8687238"/>
        <n v="4409664"/>
        <n v="1080630"/>
        <n v="4713408"/>
        <n v="6195280"/>
        <n v="8160480"/>
        <n v="375165003485"/>
        <n v="339577259041"/>
        <n v="35587744444"/>
        <s v="-"/>
        <n v="10326452"/>
        <n v="13300757"/>
        <n v="3180833"/>
        <n v="26184183"/>
        <n v="32333728"/>
        <n v="25128957"/>
        <n v="1862662"/>
        <n v="267853"/>
        <n v="295233"/>
        <n v="14491011"/>
        <n v="2325258"/>
        <n v="3469728"/>
        <n v="1786601"/>
        <n v="1355439"/>
        <n v="3504492"/>
        <n v="358692"/>
        <n v="492583"/>
        <n v="10951326"/>
        <n v="7069500"/>
        <n v="172107929"/>
        <n v="2613130"/>
        <n v="33164978"/>
        <n v="221141"/>
        <n v="5599604"/>
        <n v="187130028"/>
        <n v="2528836"/>
        <n v="65406417"/>
        <n v="171678316"/>
        <n v="177656055"/>
        <n v="193158988"/>
        <n v="29639604"/>
        <n v="35644312"/>
        <n v="2528835"/>
        <n v="2613131"/>
        <n v="153810203"/>
        <n v="120448645"/>
        <n v="486835"/>
        <n v="307013"/>
        <n v="473677"/>
        <n v="394731"/>
        <n v="1171035"/>
        <n v="323679"/>
        <n v="265005000"/>
        <n v="91464962"/>
        <n v="20104288"/>
        <n v="19825492"/>
        <n v="6927133"/>
        <n v="47917859"/>
        <n v="105031168"/>
        <n v="3916800"/>
        <n v="5037440"/>
        <n v="529301"/>
        <n v="342785"/>
        <n v="2009819"/>
        <n v="842945"/>
        <n v="129637256"/>
      </sharedItems>
    </cacheField>
    <cacheField name="파이프라인별 구분" numFmtId="0">
      <sharedItems/>
    </cacheField>
    <cacheField name="증선위제출(기존)" numFmtId="0">
      <sharedItems containsBlank="1"/>
    </cacheField>
    <cacheField name="최종 결론_21.03.08" numFmtId="0">
      <sharedItems containsBlank="1" count="4">
        <s v="자산화"/>
        <s v="지급수수료"/>
        <s v="경상연구개발비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uceteCwS" refreshedDate="44806.118247337959" createdVersion="8" refreshedVersion="8" minRefreshableVersion="3" recordCount="279" xr:uid="{5BDAD062-3D87-4047-A35E-FF3255C9C3AC}">
  <cacheSource type="worksheet">
    <worksheetSource ref="C1:H280" sheet="2021 GL" r:id="rId2"/>
  </cacheSource>
  <cacheFields count="6">
    <cacheField name="계정과목" numFmtId="0">
      <sharedItems count="3">
        <s v="지급수수료(OnCo)"/>
        <s v="연구개발비(OnCo)"/>
        <s v="IPR&amp;D"/>
      </sharedItems>
    </cacheField>
    <cacheField name="발생월" numFmtId="0">
      <sharedItems/>
    </cacheField>
    <cacheField name="기표일자" numFmtId="0">
      <sharedItems/>
    </cacheField>
    <cacheField name="기표번호" numFmtId="0">
      <sharedItems containsNonDate="0" containsString="0" containsBlank="1"/>
    </cacheField>
    <cacheField name="적요" numFmtId="0">
      <sharedItems/>
    </cacheField>
    <cacheField name="차변" numFmtId="218">
      <sharedItems containsSemiMixedTypes="0" containsString="0" containsNumber="1" containsInteger="1" minValue="-563962921" maxValue="159658179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75">
  <r>
    <x v="0"/>
    <d v="2021-11-03T00:00:00"/>
    <s v="World Courier"/>
    <x v="0"/>
    <s v="#0082802262"/>
    <x v="0"/>
    <x v="0"/>
    <s v="약품 배송비"/>
    <s v="CAD"/>
    <n v="3266.94"/>
    <n v="947.26"/>
    <n v="3094641.5844000001"/>
  </r>
  <r>
    <x v="0"/>
    <d v="2022-01-31T00:00:00"/>
    <s v="Invitae"/>
    <x v="0"/>
    <s v="#17001"/>
    <x v="1"/>
    <x v="1"/>
    <s v="21.11.10 계약된 어프론트"/>
    <s v="USD"/>
    <n v="15000"/>
    <n v="1202.4000000000001"/>
    <n v="18036000"/>
  </r>
  <r>
    <x v="0"/>
    <d v="2022-01-01T00:00:00"/>
    <s v="Wuxi Advanced Therapies"/>
    <x v="0"/>
    <s v="W031059R1"/>
    <x v="0"/>
    <x v="0"/>
    <s v="오레고보맙 및 위약 약물 안정성 검사 대행"/>
    <s v="USD"/>
    <n v="7430"/>
    <n v="1185.5"/>
    <n v="8808265"/>
  </r>
  <r>
    <x v="0"/>
    <d v="2022-01-04T00:00:00"/>
    <s v="GOG Foundation"/>
    <x v="1"/>
    <s v="OncoQuest-06"/>
    <x v="2"/>
    <x v="2"/>
    <s v="임상시험 vendor; Professional fee"/>
    <s v="USD"/>
    <n v="1332633.4000000006"/>
    <n v="1190.8"/>
    <n v="1586899852.7200007"/>
  </r>
  <r>
    <x v="0"/>
    <d v="2022-01-04T00:00:00"/>
    <s v="GOG Foundation"/>
    <x v="1"/>
    <s v="OncoQuest-3035-07 REVISED"/>
    <x v="2"/>
    <x v="2"/>
    <s v="환자등록 75명"/>
    <s v="USD"/>
    <n v="191720"/>
    <n v="1190.8"/>
    <n v="228300176"/>
  </r>
  <r>
    <x v="0"/>
    <d v="2022-01-05T00:00:00"/>
    <s v="IQVIA"/>
    <x v="1"/>
    <s v="INC-273055"/>
    <x v="2"/>
    <x v="2"/>
    <s v="임상시험 vendor; Professional fee"/>
    <s v="USD"/>
    <n v="58497.1"/>
    <n v="1194.3"/>
    <n v="69863086.530000001"/>
  </r>
  <r>
    <x v="0"/>
    <d v="2022-01-06T00:00:00"/>
    <s v="OncoQuest Inc"/>
    <x v="0"/>
    <s v="#01062022"/>
    <x v="0"/>
    <x v="3"/>
    <s v="컨설팅"/>
    <s v="USD"/>
    <n v="81689"/>
    <n v="1198.2"/>
    <n v="97879759.799999997"/>
  </r>
  <r>
    <x v="0"/>
    <d v="2022-01-06T00:00:00"/>
    <s v="Veristat"/>
    <x v="0"/>
    <s v="SIN010285"/>
    <x v="3"/>
    <x v="4"/>
    <s v="임상시험 vendor; 통계분석"/>
    <s v="USD"/>
    <n v="6615"/>
    <n v="1198.2"/>
    <n v="7926093"/>
  </r>
  <r>
    <x v="0"/>
    <d v="2022-01-07T00:00:00"/>
    <s v="IQVIA"/>
    <x v="1"/>
    <s v="INC-273397"/>
    <x v="2"/>
    <x v="2"/>
    <s v="임상시험 vendor; Professional fee"/>
    <s v="USD"/>
    <n v="2749.11"/>
    <n v="1199.5999999999999"/>
    <n v="3297832.3559999997"/>
  </r>
  <r>
    <x v="0"/>
    <d v="2022-01-12T00:00:00"/>
    <s v="IQVIA"/>
    <x v="1"/>
    <s v="INC-274139"/>
    <x v="2"/>
    <x v="2"/>
    <s v="임상시험 vendor; Professional fee"/>
    <s v="USD"/>
    <n v="61137.760000000002"/>
    <n v="1195.2"/>
    <n v="73071850.752000004"/>
  </r>
  <r>
    <x v="0"/>
    <d v="2022-01-13T00:00:00"/>
    <s v="Benoit &amp; Cote"/>
    <x v="2"/>
    <s v="#7704590"/>
    <x v="0"/>
    <x v="5"/>
    <s v="특허 및 지적재산권 관리"/>
    <s v="CAD"/>
    <n v="1245.8399999999999"/>
    <n v="951.62"/>
    <n v="1185566.2607999998"/>
  </r>
  <r>
    <x v="0"/>
    <d v="2022-01-13T00:00:00"/>
    <s v="Veristat"/>
    <x v="0"/>
    <s v="SIN010475"/>
    <x v="4"/>
    <x v="4"/>
    <s v="임상시험 vendor; 통계분석"/>
    <s v="USD"/>
    <n v="2219.75"/>
    <n v="1189.9000000000001"/>
    <n v="2641280.5250000004"/>
  </r>
  <r>
    <x v="0"/>
    <d v="2022-01-13T00:00:00"/>
    <s v="Veristat"/>
    <x v="0"/>
    <s v="SIN010476"/>
    <x v="4"/>
    <x v="4"/>
    <s v="임상시험 vendor; 통계분석"/>
    <s v="USD"/>
    <n v="13802.25"/>
    <n v="1189.9000000000001"/>
    <n v="16423297.275"/>
  </r>
  <r>
    <x v="0"/>
    <d v="2022-01-13T00:00:00"/>
    <s v="Veristat"/>
    <x v="0"/>
    <s v="SIN010477"/>
    <x v="1"/>
    <x v="6"/>
    <s v="임상시험 vendor; 통계분석"/>
    <s v="USD"/>
    <n v="22161"/>
    <n v="1189.9000000000001"/>
    <n v="26369373.900000002"/>
  </r>
  <r>
    <x v="0"/>
    <d v="2022-01-14T00:00:00"/>
    <s v="Benoit &amp; Cote"/>
    <x v="2"/>
    <s v="#7704599"/>
    <x v="0"/>
    <x v="5"/>
    <s v="특허 및 지적재산권 관리"/>
    <s v="CAD"/>
    <n v="1299.68"/>
    <n v="950.1"/>
    <n v="1234825.9680000001"/>
  </r>
  <r>
    <x v="0"/>
    <d v="2022-01-14T00:00:00"/>
    <s v="Benoit &amp; Cote"/>
    <x v="2"/>
    <s v="#7704600"/>
    <x v="0"/>
    <x v="5"/>
    <s v="특허 및 지적재산권 관리"/>
    <s v="CAD"/>
    <n v="917.01"/>
    <n v="950.1"/>
    <n v="871251.201"/>
  </r>
  <r>
    <x v="0"/>
    <d v="2022-01-14T00:00:00"/>
    <s v="Benoit &amp; Cote"/>
    <x v="2"/>
    <s v="#7704592"/>
    <x v="0"/>
    <x v="5"/>
    <s v="특허 및 지적재산권 관리"/>
    <s v="CAD"/>
    <n v="775.27"/>
    <n v="950.1"/>
    <n v="736584.027"/>
  </r>
  <r>
    <x v="0"/>
    <d v="2022-01-18T00:00:00"/>
    <s v="NCCS"/>
    <x v="0"/>
    <s v="3102101561N"/>
    <x v="5"/>
    <x v="6"/>
    <s v="세포주 개발, 경상연구개발비"/>
    <s v="SGD"/>
    <n v="29172.48"/>
    <n v="884.17"/>
    <n v="25793431.641599998"/>
  </r>
  <r>
    <x v="0"/>
    <d v="2022-01-21T00:00:00"/>
    <s v="Benoit &amp; Cote"/>
    <x v="2"/>
    <s v="#7704626"/>
    <x v="0"/>
    <x v="5"/>
    <s v="특허 및 지적재산권 관리"/>
    <s v="CAD"/>
    <n v="993.18"/>
    <n v="951.79"/>
    <n v="945298.79219999991"/>
  </r>
  <r>
    <x v="0"/>
    <d v="2022-01-25T00:00:00"/>
    <s v="IQVIA"/>
    <x v="1"/>
    <s v="INC-275162"/>
    <x v="2"/>
    <x v="2"/>
    <s v="임상시험 vendor; Professional fee"/>
    <s v="USD"/>
    <n v="356602.74"/>
    <n v="1194.2"/>
    <n v="425854992.10799998"/>
  </r>
  <r>
    <x v="0"/>
    <d v="2022-01-25T00:00:00"/>
    <s v="Wuxi Advanced Therapies"/>
    <x v="0"/>
    <s v="W031672R1"/>
    <x v="0"/>
    <x v="0"/>
    <s v="성분분석"/>
    <s v="USD"/>
    <n v="8360"/>
    <n v="1194.2"/>
    <n v="9983512"/>
  </r>
  <r>
    <x v="0"/>
    <d v="2022-01-28T00:00:00"/>
    <s v="Stanford"/>
    <x v="2"/>
    <s v="OTL-112296"/>
    <x v="6"/>
    <x v="4"/>
    <s v="IGE 기술 라이선스 로열티"/>
    <s v="USD"/>
    <n v="25000"/>
    <n v="1202.4000000000001"/>
    <n v="30060000.000000004"/>
  </r>
  <r>
    <x v="0"/>
    <d v="2022-01-30T00:00:00"/>
    <s v="Fisher Clinical Services"/>
    <x v="0"/>
    <s v="0578-05-1221"/>
    <x v="0"/>
    <x v="0"/>
    <s v="21년 12월 약물보관 및 물류"/>
    <s v="USD"/>
    <n v="2739.89"/>
    <n v="1202.4000000000001"/>
    <n v="3294443.736"/>
  </r>
  <r>
    <x v="0"/>
    <d v="2022-01-30T00:00:00"/>
    <s v="Wuxi Advanced Therapies"/>
    <x v="0"/>
    <s v="W031874R1"/>
    <x v="0"/>
    <x v="0"/>
    <s v="성분분석"/>
    <s v="USD"/>
    <n v="8360"/>
    <n v="1202.4000000000001"/>
    <n v="10052064"/>
  </r>
  <r>
    <x v="0"/>
    <d v="2022-01-31T00:00:00"/>
    <s v="Benoit &amp; Cote"/>
    <x v="2"/>
    <s v="#9855676"/>
    <x v="0"/>
    <x v="5"/>
    <s v="특허 및 지적재산권 관리"/>
    <s v="CAD"/>
    <n v="2047.86"/>
    <n v="944.1"/>
    <n v="1933384.6259999999"/>
  </r>
  <r>
    <x v="0"/>
    <d v="2022-01-31T00:00:00"/>
    <s v="Cytovance"/>
    <x v="0"/>
    <s v="2022MILE000000093"/>
    <x v="0"/>
    <x v="0"/>
    <s v="FY21 1M~12M 약물보관료"/>
    <s v="USD"/>
    <n v="15600"/>
    <n v="1202.4000000000001"/>
    <n v="18757440"/>
  </r>
  <r>
    <x v="0"/>
    <d v="2022-01-31T00:00:00"/>
    <s v="Fisher Clinical Services"/>
    <x v="0"/>
    <s v="1007-04-1221"/>
    <x v="0"/>
    <x v="0"/>
    <s v="21년 12월 약물보관 및 물류"/>
    <s v="USD"/>
    <n v="3344.39"/>
    <n v="1202.4000000000001"/>
    <n v="4021294.5360000003"/>
  </r>
  <r>
    <x v="0"/>
    <d v="2022-01-31T00:00:00"/>
    <s v="Intrinsik"/>
    <x v="0"/>
    <s v="#76479"/>
    <x v="0"/>
    <x v="7"/>
    <s v="1M FDA 문서관리"/>
    <s v="CAD"/>
    <n v="1537.5"/>
    <n v="944.1"/>
    <n v="1451553.75"/>
  </r>
  <r>
    <x v="0"/>
    <d v="2022-01-31T00:00:00"/>
    <s v="Invitae"/>
    <x v="0"/>
    <s v="#53858013122"/>
    <x v="1"/>
    <x v="1"/>
    <s v="랩테스트"/>
    <s v="USD"/>
    <n v="2800"/>
    <n v="1202.4000000000001"/>
    <n v="3366720.0000000005"/>
  </r>
  <r>
    <x v="0"/>
    <d v="2022-02-02T00:00:00"/>
    <s v="IQVIA"/>
    <x v="1"/>
    <s v="INC-275582"/>
    <x v="2"/>
    <x v="2"/>
    <s v="임상시험 vendor; Professional fee"/>
    <s v="USD"/>
    <n v="53852.47"/>
    <n v="1202.4000000000001"/>
    <n v="64752209.928000003"/>
  </r>
  <r>
    <x v="0"/>
    <d v="2022-02-03T00:00:00"/>
    <s v="Veristat"/>
    <x v="0"/>
    <s v="SIN010688"/>
    <x v="4"/>
    <x v="4"/>
    <s v="임상시험 vendor; 통계분석"/>
    <s v="USD"/>
    <n v="490"/>
    <n v="1205.7"/>
    <n v="590793"/>
  </r>
  <r>
    <x v="0"/>
    <d v="2022-02-09T00:00:00"/>
    <s v="IQVIA"/>
    <x v="1"/>
    <s v="INC-276641"/>
    <x v="2"/>
    <x v="2"/>
    <s v="임상시험 vendor; Professional fee"/>
    <s v="USD"/>
    <n v="257077.21"/>
    <n v="1197.8"/>
    <n v="307927082.13799995"/>
  </r>
  <r>
    <x v="0"/>
    <d v="2022-02-09T00:00:00"/>
    <s v="OncoQuest Inc"/>
    <x v="0"/>
    <s v="#02092022"/>
    <x v="0"/>
    <x v="3"/>
    <s v="컨설팅"/>
    <s v="USD"/>
    <n v="89184"/>
    <n v="1197.8"/>
    <n v="106824595.2"/>
  </r>
  <r>
    <x v="0"/>
    <d v="2022-02-11T00:00:00"/>
    <s v="California State University "/>
    <x v="0"/>
    <s v="#48000"/>
    <x v="6"/>
    <x v="4"/>
    <s v="세포주 개발, 경상연구개발비"/>
    <s v="USD"/>
    <n v="15000"/>
    <n v="1196"/>
    <n v="17940000"/>
  </r>
  <r>
    <x v="0"/>
    <d v="2022-02-15T00:00:00"/>
    <s v="Veristat"/>
    <x v="0"/>
    <s v="SIN010859"/>
    <x v="4"/>
    <x v="4"/>
    <s v="임상시험 vendor: 계약금 대비 실비감안"/>
    <m/>
    <n v="0"/>
    <n v="1198.3"/>
    <n v="0"/>
  </r>
  <r>
    <x v="0"/>
    <d v="2022-02-15T00:00:00"/>
    <s v="Veristat"/>
    <x v="0"/>
    <s v="SIN010901"/>
    <x v="4"/>
    <x v="4"/>
    <s v="임상시험 vendor; 통계분석"/>
    <s v="USD"/>
    <n v="4824.3999999999996"/>
    <n v="1198.3"/>
    <n v="5781078.5199999996"/>
  </r>
  <r>
    <x v="0"/>
    <d v="2022-02-15T00:00:00"/>
    <s v="Veristat"/>
    <x v="0"/>
    <s v="SIN010902"/>
    <x v="4"/>
    <x v="4"/>
    <s v="임상시험 vendor; 통계분석"/>
    <s v="USD"/>
    <n v="7010.75"/>
    <n v="1198.3"/>
    <n v="8400981.7249999996"/>
  </r>
  <r>
    <x v="0"/>
    <d v="2022-02-15T00:00:00"/>
    <s v="Veristat"/>
    <x v="0"/>
    <s v="SIN010903"/>
    <x v="1"/>
    <x v="6"/>
    <s v="임상시험 vendor; 통계분석"/>
    <s v="USD"/>
    <n v="57750.22"/>
    <n v="1198.3"/>
    <n v="69202088.626000002"/>
  </r>
  <r>
    <x v="0"/>
    <d v="2022-02-16T00:00:00"/>
    <s v="Fisher Clinical Services"/>
    <x v="0"/>
    <s v="0578-06-0122"/>
    <x v="0"/>
    <x v="0"/>
    <s v="01월 약물보관 및 물류"/>
    <s v="USD"/>
    <n v="2904.29"/>
    <n v="1198.5"/>
    <n v="3480791.5649999999"/>
  </r>
  <r>
    <x v="0"/>
    <d v="2022-02-21T00:00:00"/>
    <s v="Fisher Clinical Services"/>
    <x v="0"/>
    <s v="1007-05-0122"/>
    <x v="0"/>
    <x v="0"/>
    <s v="01월 약물보관 및 물류"/>
    <s v="USD"/>
    <n v="2941.63"/>
    <n v="1196.4000000000001"/>
    <n v="3519366.1320000002"/>
  </r>
  <r>
    <x v="0"/>
    <d v="2022-02-28T00:00:00"/>
    <s v="Intrinsik"/>
    <x v="0"/>
    <s v="#76892"/>
    <x v="0"/>
    <x v="7"/>
    <s v="2M FDA 문서관리"/>
    <s v="CAD"/>
    <n v="3461.25"/>
    <n v="942.96"/>
    <n v="3263820.3000000003"/>
  </r>
  <r>
    <x v="0"/>
    <d v="2022-02-28T00:00:00"/>
    <s v="Invitae"/>
    <x v="0"/>
    <s v="#53858022822"/>
    <x v="1"/>
    <x v="1"/>
    <s v="랩테스트"/>
    <s v="USD"/>
    <n v="9600"/>
    <n v="1202.7"/>
    <n v="11545920"/>
  </r>
  <r>
    <x v="0"/>
    <d v="2022-03-02T00:00:00"/>
    <s v="IQVIA"/>
    <x v="1"/>
    <s v="INC-278084"/>
    <x v="2"/>
    <x v="2"/>
    <s v="임상시험 vendor; Professional fee"/>
    <s v="USD"/>
    <n v="80242.929999999993"/>
    <n v="1205.5999999999999"/>
    <n v="96740876.407999977"/>
  </r>
  <r>
    <x v="0"/>
    <d v="2022-03-03T00:00:00"/>
    <s v="FACIT-O"/>
    <x v="1"/>
    <s v="MHC-030322-01"/>
    <x v="2"/>
    <x v="2"/>
    <s v="설문지 번역비용"/>
    <s v="USD"/>
    <n v="19500"/>
    <n v="1205"/>
    <n v="23497500"/>
  </r>
  <r>
    <x v="0"/>
    <d v="2022-03-03T00:00:00"/>
    <s v="Star Health Network"/>
    <x v="1"/>
    <s v="SHNOQ-0003"/>
    <x v="2"/>
    <x v="2"/>
    <s v="임상시험 vendor; 모니터링"/>
    <s v="USD"/>
    <n v="242679"/>
    <n v="1205"/>
    <n v="292428195"/>
  </r>
  <r>
    <x v="0"/>
    <d v="2022-03-07T00:00:00"/>
    <s v="Invitae"/>
    <x v="0"/>
    <s v="#23029"/>
    <x v="1"/>
    <x v="1"/>
    <s v="랩 분석비용"/>
    <s v="USD"/>
    <n v="25000"/>
    <n v="1211.5"/>
    <n v="30287500"/>
  </r>
  <r>
    <x v="0"/>
    <d v="2022-03-07T00:00:00"/>
    <s v="IQVIA"/>
    <x v="1"/>
    <s v="INC-278703"/>
    <x v="2"/>
    <x v="2"/>
    <s v="임상시험 vendor; Professional fee"/>
    <s v="USD"/>
    <n v="500000"/>
    <n v="1211.5"/>
    <n v="605750000"/>
  </r>
  <r>
    <x v="0"/>
    <d v="2022-03-15T00:00:00"/>
    <s v="IQVIA"/>
    <x v="1"/>
    <s v="INC-279530"/>
    <x v="2"/>
    <x v="2"/>
    <s v="임상시험 vendor; Professional fee"/>
    <s v="USD"/>
    <n v="82490.31"/>
    <n v="1238.5999999999999"/>
    <n v="102172497.96599999"/>
  </r>
  <r>
    <x v="0"/>
    <d v="2022-03-21T00:00:00"/>
    <s v="Fisher Clinical Services"/>
    <x v="0"/>
    <s v="0578-06-0222"/>
    <x v="0"/>
    <x v="0"/>
    <s v="02월 약물보관 및 물류"/>
    <s v="USD"/>
    <n v="2904.29"/>
    <n v="1211.0999999999999"/>
    <n v="3517385.6189999995"/>
  </r>
  <r>
    <x v="0"/>
    <d v="2022-03-21T00:00:00"/>
    <s v="Fisher Clinical Services"/>
    <x v="0"/>
    <s v="1007-04-0222"/>
    <x v="0"/>
    <x v="0"/>
    <s v="02월 약물보관 및 물류"/>
    <s v="USD"/>
    <n v="2941.63"/>
    <n v="1211.0999999999999"/>
    <n v="3562608.0929999999"/>
  </r>
  <r>
    <x v="0"/>
    <d v="2022-03-22T00:00:00"/>
    <s v="NCCS"/>
    <x v="0"/>
    <s v="3102101947N"/>
    <x v="5"/>
    <x v="6"/>
    <s v="세포주 개발, 경상연구개발비"/>
    <s v="SGD"/>
    <n v="30876.99"/>
    <n v="893.77"/>
    <n v="27596927.352299999"/>
  </r>
  <r>
    <x v="0"/>
    <d v="2022-03-22T00:00:00"/>
    <s v="NCCS"/>
    <x v="0"/>
    <s v="3102101948N"/>
    <x v="5"/>
    <x v="6"/>
    <s v="세포주 개발, 경상연구개발비"/>
    <s v="SGD"/>
    <n v="58422"/>
    <n v="893.77"/>
    <n v="52215830.939999998"/>
  </r>
  <r>
    <x v="0"/>
    <d v="2022-03-28T00:00:00"/>
    <s v="Veristat"/>
    <x v="0"/>
    <s v="SIN011355"/>
    <x v="1"/>
    <x v="6"/>
    <s v="임상시험 vendor; 통계분석"/>
    <s v="USD"/>
    <n v="36406.050000000003"/>
    <n v="1218.3"/>
    <n v="44353490.715000004"/>
  </r>
  <r>
    <x v="0"/>
    <d v="2022-03-31T00:00:00"/>
    <s v="Intrinsik"/>
    <x v="0"/>
    <s v="#77357"/>
    <x v="0"/>
    <x v="7"/>
    <s v="3M FDA 문서관리"/>
    <s v="CAD"/>
    <n v="3932.5"/>
    <n v="970.15"/>
    <n v="3815114.875"/>
  </r>
  <r>
    <x v="0"/>
    <d v="2022-03-31T00:00:00"/>
    <s v="Invitae"/>
    <x v="0"/>
    <s v="#53858033122"/>
    <x v="1"/>
    <x v="1"/>
    <s v="랩테스트"/>
    <s v="USD"/>
    <n v="12850"/>
    <n v="1210.8"/>
    <n v="15558780"/>
  </r>
  <r>
    <x v="0"/>
    <d v="2022-03-31T00:00:00"/>
    <s v="LSNE"/>
    <x v="1"/>
    <s v="W2000115"/>
    <x v="0"/>
    <x v="0"/>
    <s v="오레고보맙 생산 , 동결건조 "/>
    <s v="USD"/>
    <n v="69750"/>
    <n v="1210.8"/>
    <n v="84453300"/>
  </r>
  <r>
    <x v="0"/>
    <d v="2022-04-07T00:00:00"/>
    <s v="Veristat"/>
    <x v="0"/>
    <s v="SIN011497"/>
    <x v="4"/>
    <x v="4"/>
    <s v="임상시험 vendor; 통계분석"/>
    <s v="USD"/>
    <n v="1225"/>
    <n v="1219.0999999999999"/>
    <n v="1493397.5"/>
  </r>
  <r>
    <x v="0"/>
    <d v="2022-04-07T00:00:00"/>
    <s v="Veristat"/>
    <x v="0"/>
    <s v="SIN011523"/>
    <x v="4"/>
    <x v="4"/>
    <s v="임상시험 vendor; 통계분석"/>
    <s v="USD"/>
    <n v="17927.5"/>
    <n v="1219.0999999999999"/>
    <n v="21855415.25"/>
  </r>
  <r>
    <x v="0"/>
    <d v="2022-04-14T00:00:00"/>
    <s v="Veristat"/>
    <x v="0"/>
    <s v="SIN011592"/>
    <x v="4"/>
    <x v="4"/>
    <s v="임상시험 vendor: 계약금 대비 실비감안"/>
    <m/>
    <n v="0"/>
    <n v="1227.7"/>
    <n v="0"/>
  </r>
  <r>
    <x v="0"/>
    <d v="2022-04-14T00:00:00"/>
    <s v="Veristat"/>
    <x v="0"/>
    <s v="SIN011636"/>
    <x v="4"/>
    <x v="4"/>
    <s v="임상시험 vendor; 통계분석"/>
    <s v="USD"/>
    <n v="211"/>
    <n v="1227.7"/>
    <n v="259044.7"/>
  </r>
  <r>
    <x v="0"/>
    <d v="2022-04-14T00:00:00"/>
    <s v="Veristat"/>
    <x v="0"/>
    <s v="SIN011637"/>
    <x v="4"/>
    <x v="4"/>
    <s v="임상시험 vendor; 통계분석"/>
    <s v="USD"/>
    <n v="45573.3"/>
    <n v="1227.7"/>
    <n v="55950340.410000004"/>
  </r>
  <r>
    <x v="0"/>
    <d v="2022-04-14T00:00:00"/>
    <s v="Veristat"/>
    <x v="0"/>
    <s v="SIN011638"/>
    <x v="1"/>
    <x v="6"/>
    <s v="임상시험 vendor; 통계분석"/>
    <s v="USD"/>
    <n v="71683.75"/>
    <n v="1227.7"/>
    <n v="88006139.875"/>
  </r>
  <r>
    <x v="0"/>
    <d v="2022-04-15T00:00:00"/>
    <s v="UCLA"/>
    <x v="2"/>
    <s v="2008-855-1"/>
    <x v="0"/>
    <x v="8"/>
    <s v="IgE 기술 라이선스"/>
    <s v="USD"/>
    <n v="55.94"/>
    <n v="1224.2"/>
    <n v="68481.748000000007"/>
  </r>
  <r>
    <x v="0"/>
    <d v="2022-04-15T00:00:00"/>
    <s v="UCLA"/>
    <x v="2"/>
    <s v="2009-558-1"/>
    <x v="0"/>
    <x v="8"/>
    <s v="IgE 기술 라이선스"/>
    <s v="USD"/>
    <n v="10038.36"/>
    <n v="1224.2"/>
    <n v="12288960.312000001"/>
  </r>
  <r>
    <x v="0"/>
    <d v="2022-04-16T00:00:00"/>
    <s v="FACIT-O"/>
    <x v="1"/>
    <s v="MHC-041622-01"/>
    <x v="2"/>
    <x v="2"/>
    <s v="러시아어 설문지 번역비용"/>
    <s v="USD"/>
    <n v="2000"/>
    <n v="1224.2"/>
    <n v="2448400"/>
  </r>
  <r>
    <x v="0"/>
    <d v="2022-04-19T00:00:00"/>
    <s v="Curia Bio Inc.(구, Lake)"/>
    <x v="0"/>
    <s v="SR22758-01"/>
    <x v="0"/>
    <x v="9"/>
    <s v="CHO 안전세포주 개발"/>
    <s v="USD"/>
    <n v="4950"/>
    <n v="1232.8"/>
    <n v="6102360"/>
  </r>
  <r>
    <x v="0"/>
    <d v="2022-04-30T00:00:00"/>
    <s v="Intrinsik"/>
    <x v="0"/>
    <s v="#77772"/>
    <x v="0"/>
    <x v="7"/>
    <s v="4M FDA 문서관리"/>
    <s v="CAD"/>
    <n v="2051.25"/>
    <n v="991.06"/>
    <n v="2032911.825"/>
  </r>
  <r>
    <x v="0"/>
    <d v="2022-04-30T00:00:00"/>
    <s v="Invitae"/>
    <x v="0"/>
    <s v="#53858043022"/>
    <x v="1"/>
    <x v="1"/>
    <s v="랩테스트"/>
    <s v="USD"/>
    <n v="13200"/>
    <n v="1269.4000000000001"/>
    <n v="16756080.000000002"/>
  </r>
  <r>
    <x v="0"/>
    <d v="2022-04-30T00:00:00"/>
    <s v="LSNE"/>
    <x v="1"/>
    <s v="W2000203"/>
    <x v="0"/>
    <x v="0"/>
    <s v="오레고보맙 생산 , 동결건조 "/>
    <s v="USD"/>
    <n v="7216.25"/>
    <n v="1269.4000000000001"/>
    <n v="9160307.75"/>
  </r>
  <r>
    <x v="0"/>
    <d v="2022-05-02T00:00:00"/>
    <s v="California State University "/>
    <x v="0"/>
    <s v="#48500"/>
    <x v="6"/>
    <x v="4"/>
    <s v="세포주 개발, 경상연구개발비"/>
    <s v="USD"/>
    <n v="776.5"/>
    <n v="1265.4000000000001"/>
    <n v="982583.10000000009"/>
  </r>
  <r>
    <x v="0"/>
    <d v="2022-05-02T00:00:00"/>
    <s v="OncoQuest Inc"/>
    <x v="0"/>
    <s v="#05022022"/>
    <x v="0"/>
    <x v="3"/>
    <s v="컨설팅"/>
    <s v="USD"/>
    <n v="79718"/>
    <n v="1265.4000000000001"/>
    <n v="100875157.2"/>
  </r>
  <r>
    <x v="0"/>
    <d v="2022-05-03T00:00:00"/>
    <s v="OncoQuest Inc"/>
    <x v="0"/>
    <s v="#05032022"/>
    <x v="0"/>
    <x v="3"/>
    <s v="컨설팅"/>
    <s v="USD"/>
    <n v="185972"/>
    <n v="1265.8"/>
    <n v="235403357.59999999"/>
  </r>
  <r>
    <x v="0"/>
    <d v="2022-05-04T00:00:00"/>
    <s v="Fisher Clinical Services"/>
    <x v="0"/>
    <s v="0578-06-0322"/>
    <x v="0"/>
    <x v="0"/>
    <s v="03월 약물보관 및 물류"/>
    <s v="USD"/>
    <n v="2904.29"/>
    <n v="1265.7"/>
    <n v="3675959.8530000001"/>
  </r>
  <r>
    <x v="0"/>
    <d v="2022-05-04T00:00:00"/>
    <s v="Fisher Clinical Services"/>
    <x v="0"/>
    <s v="1007-04-0322"/>
    <x v="0"/>
    <x v="0"/>
    <s v="03월 약물보관 및 물류"/>
    <s v="USD"/>
    <n v="2941.63"/>
    <n v="1265.7"/>
    <n v="3723221.0910000005"/>
  </r>
  <r>
    <x v="0"/>
    <d v="2022-05-06T00:00:00"/>
    <s v="Stevenson Agencies Inc."/>
    <x v="1"/>
    <s v="285R"/>
    <x v="4"/>
    <x v="4"/>
    <s v="임상시험환자 보험비"/>
    <s v="USD"/>
    <n v="16166"/>
    <n v="1261.8"/>
    <n v="20398258.800000001"/>
  </r>
  <r>
    <x v="0"/>
    <d v="2022-05-10T00:00:00"/>
    <s v="Veristat"/>
    <x v="0"/>
    <s v="SIN011929"/>
    <x v="4"/>
    <x v="4"/>
    <s v="임상시험 vendor; 통계분석"/>
    <s v="USD"/>
    <n v="1250"/>
    <n v="1274.5999999999999"/>
    <n v="1593250"/>
  </r>
  <r>
    <x v="0"/>
    <d v="2022-05-10T00:00:00"/>
    <s v="Veristat"/>
    <x v="0"/>
    <s v="SIN011947"/>
    <x v="4"/>
    <x v="4"/>
    <s v="임상시험 vendor; 통계분석"/>
    <s v="USD"/>
    <n v="70"/>
    <n v="1274.5999999999999"/>
    <n v="89222"/>
  </r>
  <r>
    <x v="0"/>
    <d v="2022-05-13T00:00:00"/>
    <s v="California State University "/>
    <x v="0"/>
    <s v="#48540"/>
    <x v="6"/>
    <x v="4"/>
    <s v="세포주 개발, 경상연구개발비"/>
    <s v="USD"/>
    <n v="4253"/>
    <n v="1286.4000000000001"/>
    <n v="5471059.2000000002"/>
  </r>
  <r>
    <x v="0"/>
    <d v="2022-05-18T00:00:00"/>
    <s v="GOG Foundation"/>
    <x v="1"/>
    <s v="OncoQuest-3035-08 Revised"/>
    <x v="2"/>
    <x v="2"/>
    <s v="환자등록 100명"/>
    <s v="USD"/>
    <n v="191720"/>
    <n v="1277.2"/>
    <n v="244864784"/>
  </r>
  <r>
    <x v="0"/>
    <d v="2022-05-18T00:00:00"/>
    <s v="GOG Foundation"/>
    <x v="1"/>
    <s v="OncoQuest-3035-09 Revised"/>
    <x v="2"/>
    <x v="2"/>
    <s v="임상시험 vendor; Professional fee"/>
    <s v="USD"/>
    <n v="696569.97"/>
    <n v="1277.2"/>
    <n v="889659165.68400002"/>
  </r>
  <r>
    <x v="0"/>
    <d v="2022-05-18T00:00:00"/>
    <s v="Veristat"/>
    <x v="0"/>
    <s v="SIN012055"/>
    <x v="4"/>
    <x v="4"/>
    <s v="임상시험 vendor: 계약금 대비 실비감안"/>
    <m/>
    <n v="0"/>
    <n v="1277.2"/>
    <n v="0"/>
  </r>
  <r>
    <x v="0"/>
    <d v="2022-05-18T00:00:00"/>
    <s v="Veristat"/>
    <x v="0"/>
    <s v="SIN012092"/>
    <x v="4"/>
    <x v="4"/>
    <s v="임상시험 vendor; 통계분석"/>
    <s v="USD"/>
    <n v="316.5"/>
    <n v="1277.2"/>
    <n v="404233.8"/>
  </r>
  <r>
    <x v="0"/>
    <d v="2022-05-18T00:00:00"/>
    <s v="Veristat"/>
    <x v="0"/>
    <s v="SIN012094"/>
    <x v="4"/>
    <x v="4"/>
    <s v="임상시험 vendor; 통계분석"/>
    <s v="USD"/>
    <n v="36541.199999999997"/>
    <n v="1277.2"/>
    <n v="46670420.640000001"/>
  </r>
  <r>
    <x v="0"/>
    <d v="2022-05-18T00:00:00"/>
    <s v="Veristat"/>
    <x v="0"/>
    <s v="SIN012095"/>
    <x v="1"/>
    <x v="6"/>
    <s v="임상시험 vendor; 통계분석"/>
    <s v="USD"/>
    <n v="21843.25"/>
    <n v="1277.2"/>
    <n v="27898198.900000002"/>
  </r>
  <r>
    <x v="0"/>
    <d v="2022-05-20T00:00:00"/>
    <s v="Benoit &amp; Cote"/>
    <x v="2"/>
    <s v="#9857252(#7708928 변경)"/>
    <x v="0"/>
    <x v="5"/>
    <s v="특허 및 지적재산권 관리"/>
    <s v="CAD"/>
    <n v="1002.55"/>
    <n v="994.46"/>
    <n v="996995.87300000002"/>
  </r>
  <r>
    <x v="0"/>
    <d v="2022-05-20T00:00:00"/>
    <s v="Benoit &amp; Cote"/>
    <x v="2"/>
    <s v="#9857253(#7704929 변경)"/>
    <x v="0"/>
    <x v="5"/>
    <s v="특허 및 지적재산권 관리"/>
    <s v="CAD"/>
    <n v="1074.3699999999999"/>
    <n v="994.46"/>
    <n v="1068417.9901999999"/>
  </r>
  <r>
    <x v="0"/>
    <d v="2022-05-20T00:00:00"/>
    <s v="Benoit &amp; Cote"/>
    <x v="2"/>
    <s v="#9857254(#7704930 변경)"/>
    <x v="0"/>
    <x v="5"/>
    <s v="특허 및 지적재산권 관리"/>
    <s v="CAD"/>
    <n v="847.71"/>
    <n v="994.46"/>
    <n v="843013.68660000002"/>
  </r>
  <r>
    <x v="0"/>
    <d v="2022-05-20T00:00:00"/>
    <s v="Benoit &amp; Cote"/>
    <x v="2"/>
    <s v="#9857255(#7704931 변경)"/>
    <x v="0"/>
    <x v="5"/>
    <s v="특허 및 지적재산권 관리"/>
    <s v="CAD"/>
    <n v="1001.96"/>
    <n v="994.46"/>
    <n v="996409.14160000009"/>
  </r>
  <r>
    <x v="0"/>
    <d v="2022-05-20T00:00:00"/>
    <s v="Benoit &amp; Cote"/>
    <x v="2"/>
    <s v="#9857256(#9856115 변경)"/>
    <x v="0"/>
    <x v="5"/>
    <s v="특허 및 지적재산권 관리"/>
    <s v="CAD"/>
    <n v="1860.86"/>
    <n v="994.46"/>
    <n v="1850550.8355999999"/>
  </r>
  <r>
    <x v="0"/>
    <d v="2022-05-20T00:00:00"/>
    <s v="Benoit &amp; Cote"/>
    <x v="2"/>
    <s v="#9857258(#9856116 변경)"/>
    <x v="0"/>
    <x v="5"/>
    <s v="특허 및 지적재산권 관리"/>
    <s v="CAD"/>
    <n v="3062.9"/>
    <n v="994.46"/>
    <n v="3045931.534"/>
  </r>
  <r>
    <x v="0"/>
    <d v="2022-05-20T00:00:00"/>
    <s v="Wuxi Advanced Therapies"/>
    <x v="0"/>
    <s v="W033165R1"/>
    <x v="0"/>
    <x v="0"/>
    <s v="성분분석 의뢰품 보관비용"/>
    <s v="USD"/>
    <n v="2000"/>
    <n v="1274.5999999999999"/>
    <n v="2549200"/>
  </r>
  <r>
    <x v="0"/>
    <d v="2022-05-20T00:00:00"/>
    <s v="Wuxi Advanced Therapies"/>
    <x v="0"/>
    <s v="W033706R1"/>
    <x v="0"/>
    <x v="0"/>
    <s v="성분분석 의뢰품 보관비용"/>
    <s v="USD"/>
    <n v="1000"/>
    <n v="1274.5999999999999"/>
    <n v="1274600"/>
  </r>
  <r>
    <x v="0"/>
    <d v="2022-05-23T00:00:00"/>
    <s v="Veristat"/>
    <x v="0"/>
    <s v="SIN010511"/>
    <x v="4"/>
    <x v="4"/>
    <s v="UK"/>
    <s v="USD"/>
    <n v="313029.83"/>
    <n v="1269.5"/>
    <n v="397391369.185"/>
  </r>
  <r>
    <x v="0"/>
    <d v="2022-05-24T00:00:00"/>
    <s v="Benoit &amp; Cote"/>
    <x v="2"/>
    <s v="#9857250(#9856058 변경)"/>
    <x v="0"/>
    <x v="5"/>
    <s v="특허 및 지적재산권 관리"/>
    <s v="CAD"/>
    <n v="742.21"/>
    <n v="991.36"/>
    <n v="735797.30560000008"/>
  </r>
  <r>
    <x v="0"/>
    <d v="2022-05-25T00:00:00"/>
    <s v="Benoit &amp; Cote"/>
    <x v="2"/>
    <s v="#7705161(#7704872 변경)"/>
    <x v="0"/>
    <x v="5"/>
    <s v="특허 및 지적재산권 관리"/>
    <s v="CAD"/>
    <n v="1025"/>
    <n v="986.35"/>
    <n v="1011008.75"/>
  </r>
  <r>
    <x v="0"/>
    <d v="2022-05-25T00:00:00"/>
    <s v="Benoit &amp; Cote"/>
    <x v="2"/>
    <s v="#9857259(#9856747 변경)"/>
    <x v="0"/>
    <x v="5"/>
    <s v="특허 및 지적재산권 관리"/>
    <s v="CAD"/>
    <n v="2231.06"/>
    <n v="986.35"/>
    <n v="2200606.031"/>
  </r>
  <r>
    <x v="0"/>
    <d v="2022-05-25T00:00:00"/>
    <s v="Benoit &amp; Cote"/>
    <x v="2"/>
    <s v="#9857261(#9855977 변경)"/>
    <x v="0"/>
    <x v="5"/>
    <s v="특허 및 지적재산권 관리"/>
    <s v="CAD"/>
    <n v="3371.42"/>
    <n v="986.35"/>
    <n v="3325400.1170000001"/>
  </r>
  <r>
    <x v="0"/>
    <d v="2022-05-25T00:00:00"/>
    <s v="Benoit &amp; Cote"/>
    <x v="2"/>
    <s v="#9857263(#9856348 변경)"/>
    <x v="0"/>
    <x v="5"/>
    <s v="특허 및 지적재산권 관리"/>
    <s v="CAD"/>
    <n v="9349.1299999999992"/>
    <n v="986.35"/>
    <n v="9221514.3754999992"/>
  </r>
  <r>
    <x v="0"/>
    <d v="2022-05-25T00:00:00"/>
    <s v="Benoit &amp; Cote"/>
    <x v="2"/>
    <s v="#9857264(#9856282 변경)"/>
    <x v="0"/>
    <x v="5"/>
    <s v="특허 및 지적재산권 관리"/>
    <s v="CAD"/>
    <n v="957.98"/>
    <n v="986.35"/>
    <n v="944903.57300000009"/>
  </r>
  <r>
    <x v="0"/>
    <d v="2022-05-25T00:00:00"/>
    <s v="Benoit &amp; Cote"/>
    <x v="2"/>
    <s v="#9857265(#9856347 변경)"/>
    <x v="0"/>
    <x v="5"/>
    <s v="특허 및 지적재산권 관리"/>
    <s v="CAD"/>
    <n v="4526.4799999999996"/>
    <n v="986.35"/>
    <n v="4464693.5479999995"/>
  </r>
  <r>
    <x v="0"/>
    <d v="2022-05-25T00:00:00"/>
    <s v="Benoit &amp; Cote"/>
    <x v="2"/>
    <s v="#9857267(#9856042 변경)"/>
    <x v="0"/>
    <x v="5"/>
    <s v="특허 및 지적재산권 관리"/>
    <s v="CAD"/>
    <n v="552.53"/>
    <n v="986.35"/>
    <n v="544987.96549999993"/>
  </r>
  <r>
    <x v="0"/>
    <d v="2022-05-26T00:00:00"/>
    <s v="Benoit &amp; Cote"/>
    <x v="2"/>
    <s v="#9857290(#9856044 변경)"/>
    <x v="0"/>
    <x v="5"/>
    <s v="특허 및 지적재산권 관리"/>
    <s v="CAD"/>
    <n v="893.66"/>
    <n v="985.84"/>
    <n v="881005.77439999999"/>
  </r>
  <r>
    <x v="0"/>
    <d v="2022-05-26T00:00:00"/>
    <s v="Benoit &amp; Cote"/>
    <x v="2"/>
    <s v="#9857291(#7704806 변경)"/>
    <x v="0"/>
    <x v="5"/>
    <s v="특허 및 지적재산권 관리"/>
    <s v="CAD"/>
    <n v="664.09"/>
    <n v="985.84"/>
    <n v="654686.48560000001"/>
  </r>
  <r>
    <x v="0"/>
    <d v="2022-05-27T00:00:00"/>
    <s v="Custom Crating"/>
    <x v="0"/>
    <s v="#32468"/>
    <x v="0"/>
    <x v="7"/>
    <s v="캐나다 문서 일괄 운송비"/>
    <s v="CAD"/>
    <n v="6481.13"/>
    <n v="991.39"/>
    <n v="6425327.4707000004"/>
  </r>
  <r>
    <x v="0"/>
    <d v="2022-05-27T00:00:00"/>
    <s v="QuestPharmatech"/>
    <x v="2"/>
    <s v="#05272022"/>
    <x v="0"/>
    <x v="7"/>
    <s v="시설이용"/>
    <s v="USD"/>
    <n v="6600"/>
    <n v="1266.4000000000001"/>
    <n v="8358240.0000000009"/>
  </r>
  <r>
    <x v="0"/>
    <d v="2022-05-28T00:00:00"/>
    <s v="QuestPharmatech"/>
    <x v="2"/>
    <s v="#05282022"/>
    <x v="0"/>
    <x v="7"/>
    <s v="시설이용"/>
    <s v="USD"/>
    <n v="6600"/>
    <n v="1266.4000000000001"/>
    <n v="8358240.0000000009"/>
  </r>
  <r>
    <x v="0"/>
    <d v="2022-05-31T00:00:00"/>
    <s v="Benoit &amp; Cote"/>
    <x v="2"/>
    <s v="#9857386"/>
    <x v="0"/>
    <x v="5"/>
    <s v="특허 및 지적재산권 관리"/>
    <s v="CAD"/>
    <n v="2961.98"/>
    <n v="984.28"/>
    <n v="2915417.6743999999"/>
  </r>
  <r>
    <x v="0"/>
    <d v="2022-05-31T00:00:00"/>
    <s v="Cytovance"/>
    <x v="0"/>
    <s v="2022MILE000000537"/>
    <x v="0"/>
    <x v="0"/>
    <s v="약물제조"/>
    <s v="USD"/>
    <n v="5100"/>
    <n v="1245.8"/>
    <n v="6353580"/>
  </r>
  <r>
    <x v="0"/>
    <d v="2022-05-31T00:00:00"/>
    <s v="Intrinsik"/>
    <x v="0"/>
    <s v="#78178"/>
    <x v="0"/>
    <x v="7"/>
    <s v="5M FDA 문서관리"/>
    <s v="CAD"/>
    <n v="1292.5"/>
    <n v="984.28"/>
    <n v="1272181.8999999999"/>
  </r>
  <r>
    <x v="0"/>
    <d v="2022-05-31T00:00:00"/>
    <s v="Invitae"/>
    <x v="0"/>
    <s v="#53858053122"/>
    <x v="1"/>
    <x v="1"/>
    <s v="랩테스트"/>
    <s v="USD"/>
    <n v="22750"/>
    <n v="1245.8"/>
    <n v="28341950"/>
  </r>
  <r>
    <x v="0"/>
    <d v="2022-06-01T00:00:00"/>
    <s v="Veristat"/>
    <x v="0"/>
    <s v="SIN008986"/>
    <x v="4"/>
    <x v="4"/>
    <s v="임상시험 vendor; 통계분석"/>
    <s v="USD"/>
    <n v="19938.900000000001"/>
    <n v="1245.8"/>
    <n v="24839881.620000001"/>
  </r>
  <r>
    <x v="0"/>
    <d v="2022-06-01T00:00:00"/>
    <s v="Veristat"/>
    <x v="0"/>
    <s v="SIN009051"/>
    <x v="1"/>
    <x v="6"/>
    <s v="임상시험 vendor;통계분석"/>
    <s v="USD"/>
    <n v="4105.88"/>
    <n v="1245.8"/>
    <n v="5115105.3039999995"/>
  </r>
  <r>
    <x v="0"/>
    <d v="2022-06-01T00:00:00"/>
    <s v="Veristat"/>
    <x v="0"/>
    <s v="SIN011353"/>
    <x v="4"/>
    <x v="4"/>
    <s v="UK"/>
    <s v="USD"/>
    <n v="527.5"/>
    <n v="1245.8"/>
    <n v="657159.5"/>
  </r>
  <r>
    <x v="0"/>
    <d v="2022-06-01T00:00:00"/>
    <s v="Veristat"/>
    <x v="0"/>
    <s v="SIN011354"/>
    <x v="4"/>
    <x v="4"/>
    <s v="임상시험 vendor; 통계분석"/>
    <s v="USD"/>
    <n v="49606.400000000001"/>
    <n v="1245.8"/>
    <n v="61799653.119999997"/>
  </r>
  <r>
    <x v="0"/>
    <d v="2022-06-02T00:00:00"/>
    <s v="GOG Foundation"/>
    <x v="1"/>
    <s v="OncoQuest-3035-010"/>
    <x v="2"/>
    <x v="2"/>
    <s v="임상시험 vendor; Professional fee"/>
    <s v="USD"/>
    <n v="740025.54"/>
    <n v="1238.4000000000001"/>
    <n v="916447628.73600006"/>
  </r>
  <r>
    <x v="0"/>
    <d v="2022-06-03T00:00:00"/>
    <s v="Fisher Clinical Services"/>
    <x v="0"/>
    <s v="1007-04-0422"/>
    <x v="0"/>
    <x v="0"/>
    <s v="04월 약물보관 및 물류"/>
    <s v="USD"/>
    <n v="3333.89"/>
    <n v="1251.2"/>
    <n v="4171363.1680000001"/>
  </r>
  <r>
    <x v="0"/>
    <d v="2022-06-16T00:00:00"/>
    <s v="IQVIA"/>
    <x v="1"/>
    <s v="INC-288083"/>
    <x v="2"/>
    <x v="2"/>
    <s v="임상시험 vendor; Professional fee"/>
    <s v="USD"/>
    <n v="72933.899999999994"/>
    <n v="1291.3"/>
    <n v="94179545.069999993"/>
  </r>
  <r>
    <x v="0"/>
    <d v="2022-06-16T00:00:00"/>
    <s v="GOG Foundation"/>
    <x v="1"/>
    <s v="OncoQuest-3035-11"/>
    <x v="2"/>
    <x v="2"/>
    <s v="환자등록 125명"/>
    <s v="USD"/>
    <n v="191720"/>
    <n v="1291.3"/>
    <n v="247568036"/>
  </r>
  <r>
    <x v="0"/>
    <d v="2022-06-17T00:00:00"/>
    <s v="Pierre Vermette"/>
    <x v="2"/>
    <s v="04302022-01"/>
    <x v="0"/>
    <x v="3"/>
    <s v="자회사 컨설팅_04.2022 Consulting Services"/>
    <s v="USD"/>
    <n v="5910"/>
    <n v="1284.0999999999999"/>
    <n v="7589030.9999999991"/>
  </r>
  <r>
    <x v="0"/>
    <d v="2022-06-20T00:00:00"/>
    <s v="IQVIA"/>
    <x v="1"/>
    <s v="INC-288233(280727-&gt;283325 변경)"/>
    <x v="2"/>
    <x v="2"/>
    <s v="임상시험 vendor; Professional fee"/>
    <s v="USD"/>
    <n v="73899.429999999993"/>
    <n v="1287.5"/>
    <n v="95145516.124999985"/>
  </r>
  <r>
    <x v="0"/>
    <d v="2022-06-20T00:00:00"/>
    <s v="IQVIA"/>
    <x v="1"/>
    <s v="INC-288235"/>
    <x v="2"/>
    <x v="2"/>
    <s v="임상시험 vendor; Professional fee"/>
    <s v="USD"/>
    <n v="75010.05"/>
    <n v="1287.5"/>
    <n v="96575439.375"/>
  </r>
  <r>
    <x v="0"/>
    <d v="2022-06-20T00:00:00"/>
    <s v="IQVIA"/>
    <x v="1"/>
    <s v="INC-288237"/>
    <x v="2"/>
    <x v="2"/>
    <s v="임상시험 vendor; Professional fee"/>
    <s v="USD"/>
    <n v="115254.91"/>
    <n v="1287.5"/>
    <n v="148390696.625"/>
  </r>
  <r>
    <x v="0"/>
    <d v="2022-06-20T00:00:00"/>
    <s v="IQVIA"/>
    <x v="1"/>
    <s v="INC-288239"/>
    <x v="2"/>
    <x v="2"/>
    <s v="임상시험 vendor; Professional fee"/>
    <s v="USD"/>
    <n v="102195.85"/>
    <n v="1287.5"/>
    <n v="131577156.87500001"/>
  </r>
  <r>
    <x v="0"/>
    <d v="2022-06-20T00:00:00"/>
    <s v="IQVIA"/>
    <x v="1"/>
    <s v="INC-288241"/>
    <x v="2"/>
    <x v="2"/>
    <s v="임상시험 vendor; Professional fee"/>
    <s v="USD"/>
    <n v="176046.79"/>
    <n v="1287.5"/>
    <n v="226660242.125"/>
  </r>
  <r>
    <x v="0"/>
    <d v="2022-06-20T00:00:00"/>
    <s v="MedDra(구.Peraton)"/>
    <x v="0"/>
    <s v="#2236718"/>
    <x v="0"/>
    <x v="3"/>
    <s v="국제의약용어 프로그램 개발 및 유지관리 대행업체"/>
    <s v="USD"/>
    <n v="154"/>
    <n v="1287.5"/>
    <n v="198275"/>
  </r>
  <r>
    <x v="0"/>
    <d v="2022-06-24T00:00:00"/>
    <s v="Unlverslty of Nebraska"/>
    <x v="0"/>
    <s v="#0040000508"/>
    <x v="0"/>
    <x v="9"/>
    <s v="물질 기전 연구"/>
    <s v="USD"/>
    <n v="80000"/>
    <n v="1300.7"/>
    <n v="104056000"/>
  </r>
  <r>
    <x v="0"/>
    <d v="2022-06-27T00:00:00"/>
    <s v="IQVIA"/>
    <x v="1"/>
    <s v="INC-288538"/>
    <x v="2"/>
    <x v="2"/>
    <s v="임상시험 vendor; Professional fee"/>
    <s v="USD"/>
    <n v="713205.48"/>
    <n v="1299.4000000000001"/>
    <n v="926739200.71200001"/>
  </r>
  <r>
    <x v="0"/>
    <d v="2022-06-27T00:00:00"/>
    <s v="Veristat"/>
    <x v="0"/>
    <s v="SIN012549"/>
    <x v="1"/>
    <x v="6"/>
    <s v="임상시험 QC 및 프로젝트 관리 비용"/>
    <s v="USD"/>
    <n v="13789"/>
    <n v="1299.4000000000001"/>
    <n v="17917426.600000001"/>
  </r>
  <r>
    <x v="0"/>
    <d v="2022-06-27T00:00:00"/>
    <s v="Veristat"/>
    <x v="0"/>
    <s v="SIN012553"/>
    <x v="4"/>
    <x v="4"/>
    <s v="임상시험 vendor; Study start up fee"/>
    <s v="USD"/>
    <n v="39742.35"/>
    <n v="1299.4000000000001"/>
    <n v="51641209.590000004"/>
  </r>
  <r>
    <x v="0"/>
    <d v="2022-06-28T00:00:00"/>
    <s v="LSNE"/>
    <x v="1"/>
    <s v="W2000329"/>
    <x v="0"/>
    <x v="0"/>
    <s v="오레고보맙 생산 , 동결건조 "/>
    <s v="USD"/>
    <n v="3979.38"/>
    <n v="1285.5999999999999"/>
    <n v="5115890.9279999994"/>
  </r>
  <r>
    <x v="0"/>
    <d v="2022-06-18T00:00:00"/>
    <s v="Pierre Vermette"/>
    <x v="2"/>
    <s v="05312022-02"/>
    <x v="0"/>
    <x v="3"/>
    <s v="자회사 컨설팅_05.2022 Consulting Services"/>
    <s v="USD"/>
    <n v="5910"/>
    <n v="1284.0999999999999"/>
    <n v="7589030.9999999991"/>
  </r>
  <r>
    <x v="0"/>
    <d v="2022-06-29T00:00:00"/>
    <s v="Pierre Vermette"/>
    <x v="2"/>
    <s v="#06292022-03"/>
    <x v="0"/>
    <x v="3"/>
    <s v="자회사 컨설팅_06.2022 Consulting Services"/>
    <s v="USD"/>
    <n v="5910"/>
    <n v="1284.9000000000001"/>
    <n v="7593759.0000000009"/>
  </r>
  <r>
    <x v="0"/>
    <d v="2022-06-30T00:00:00"/>
    <s v="Benoit &amp; Cote"/>
    <x v="2"/>
    <s v="#9857770"/>
    <x v="0"/>
    <x v="5"/>
    <s v="특허 및 지적재산권 관리"/>
    <s v="CAD"/>
    <n v="2047.86"/>
    <n v="1003.03"/>
    <n v="2054065.0157999999"/>
  </r>
  <r>
    <x v="0"/>
    <d v="2022-06-30T00:00:00"/>
    <s v="Cytovance"/>
    <x v="0"/>
    <s v="2022MILE000000586"/>
    <x v="0"/>
    <x v="0"/>
    <s v="배송비"/>
    <s v="USD"/>
    <n v="750"/>
    <n v="1292.9000000000001"/>
    <n v="969675.00000000012"/>
  </r>
  <r>
    <x v="0"/>
    <d v="2022-06-30T00:00:00"/>
    <s v="Cytovance"/>
    <x v="0"/>
    <s v="2022/MILE000000631"/>
    <x v="0"/>
    <x v="0"/>
    <s v="약물제조"/>
    <s v="USD"/>
    <n v="10200"/>
    <n v="1292.9000000000001"/>
    <n v="13187580"/>
  </r>
  <r>
    <x v="0"/>
    <d v="2022-06-30T00:00:00"/>
    <s v="Intrinsik"/>
    <x v="0"/>
    <s v="#78588"/>
    <x v="0"/>
    <x v="7"/>
    <s v="6M FDA 문서관리"/>
    <s v="CAD"/>
    <n v="1191.25"/>
    <n v="1003.03"/>
    <n v="1194859.4875"/>
  </r>
  <r>
    <x v="0"/>
    <d v="2022-06-30T00:00:00"/>
    <s v="Invitae"/>
    <x v="0"/>
    <s v="#53858063022"/>
    <x v="1"/>
    <x v="1"/>
    <s v="랩테스트"/>
    <s v="USD"/>
    <n v="18400"/>
    <n v="1292.9000000000001"/>
    <n v="23789360"/>
  </r>
  <r>
    <x v="0"/>
    <d v="2022-07-04T00:00:00"/>
    <s v="Stevenson Agencies Inc."/>
    <x v="0"/>
    <s v="286R"/>
    <x v="4"/>
    <x v="4"/>
    <s v="임상시험 vendor; 임상시험 환자보험"/>
    <s v="CAD"/>
    <n v="2500"/>
    <n v="1004.81"/>
    <n v="2512025"/>
  </r>
  <r>
    <x v="0"/>
    <d v="2022-07-05T00:00:00"/>
    <s v="IQVIA"/>
    <x v="1"/>
    <s v="INC-288916"/>
    <x v="2"/>
    <x v="2"/>
    <s v="임상시험 vendor; Professional fee"/>
    <s v="USD"/>
    <n v="120488.72"/>
    <n v="1297.9000000000001"/>
    <n v="156382309.68800002"/>
  </r>
  <r>
    <x v="0"/>
    <d v="2022-07-08T00:00:00"/>
    <s v="IQVIA"/>
    <x v="1"/>
    <s v="INC-289596"/>
    <x v="2"/>
    <x v="2"/>
    <s v="임상시험 vendor; Professional fee"/>
    <s v="USD"/>
    <n v="1000000"/>
    <n v="1302.7"/>
    <n v="1302700000"/>
  </r>
  <r>
    <x v="0"/>
    <d v="2022-07-12T00:00:00"/>
    <s v="Law Office of Hong-min Jun LLC"/>
    <x v="2"/>
    <s v="#3"/>
    <x v="0"/>
    <x v="10"/>
    <s v="법률자문서비스"/>
    <s v="USD"/>
    <n v="2979"/>
    <n v="1300.5999999999999"/>
    <n v="3874487.4"/>
  </r>
  <r>
    <x v="0"/>
    <d v="2022-07-13T00:00:00"/>
    <s v="IQVIA"/>
    <x v="1"/>
    <s v="INC-290162"/>
    <x v="2"/>
    <x v="2"/>
    <s v="임상시험 vendor; Professional fee"/>
    <s v="USD"/>
    <n v="99908.73"/>
    <n v="1312.9"/>
    <n v="131170171.617"/>
  </r>
  <r>
    <x v="0"/>
    <d v="2022-07-13T00:00:00"/>
    <s v="Stanford"/>
    <x v="0"/>
    <s v="OTL-114967"/>
    <x v="6"/>
    <x v="4"/>
    <s v="분석법 개발 목적에 시료분석"/>
    <s v="USD"/>
    <n v="50000"/>
    <n v="1312.9"/>
    <n v="65645000.000000007"/>
  </r>
  <r>
    <x v="0"/>
    <d v="2022-07-14T00:00:00"/>
    <s v="Benoit &amp; Cote"/>
    <x v="2"/>
    <s v="#7705375"/>
    <x v="0"/>
    <x v="5"/>
    <s v="특허 및 지적재산권 관리"/>
    <s v="CAD"/>
    <n v="3057.45"/>
    <n v="1005.62"/>
    <n v="3074632.8689999999"/>
  </r>
  <r>
    <x v="0"/>
    <d v="2022-07-19T00:00:00"/>
    <s v="Veristat"/>
    <x v="0"/>
    <s v="SIN012945"/>
    <x v="4"/>
    <x v="4"/>
    <s v="임상시험 vendor; 프로젝트 관리 월별 지급"/>
    <s v="USD"/>
    <n v="21731.75"/>
    <n v="1317.8"/>
    <n v="28638100.149999999"/>
  </r>
  <r>
    <x v="0"/>
    <d v="2022-07-19T00:00:00"/>
    <s v="Veristat"/>
    <x v="0"/>
    <s v="SIN012946"/>
    <x v="1"/>
    <x v="6"/>
    <s v="임상시험 vendor; Medical 모니터 및 결과보고서 작성 비용"/>
    <s v="USD"/>
    <n v="5435"/>
    <n v="1317.8"/>
    <n v="7162243"/>
  </r>
  <r>
    <x v="0"/>
    <d v="2022-07-20T00:00:00"/>
    <s v="Benoit &amp; Cote"/>
    <x v="2"/>
    <s v="#9858051"/>
    <x v="0"/>
    <x v="5"/>
    <s v="특허 및 지적재산권 관리"/>
    <s v="CAD"/>
    <n v="968.7"/>
    <n v="1014.82"/>
    <n v="983056.13400000008"/>
  </r>
  <r>
    <x v="0"/>
    <d v="2022-07-20T00:00:00"/>
    <s v="Benoit &amp; Cote"/>
    <x v="2"/>
    <s v="#9858061"/>
    <x v="0"/>
    <x v="5"/>
    <s v="특허 및 지적재산권 관리"/>
    <s v="CAD"/>
    <n v="759.59"/>
    <n v="1014.82"/>
    <n v="770847.12380000006"/>
  </r>
  <r>
    <x v="0"/>
    <d v="2022-07-20T00:00:00"/>
    <s v="Benoit &amp; Cote"/>
    <x v="2"/>
    <s v="#9858063"/>
    <x v="0"/>
    <x v="5"/>
    <s v="특허 및 지적재산권 관리"/>
    <s v="CAD"/>
    <n v="934.66"/>
    <n v="1014.82"/>
    <n v="948511.66119999997"/>
  </r>
  <r>
    <x v="0"/>
    <d v="2022-07-22T00:00:00"/>
    <s v="Benoit &amp; Cote"/>
    <x v="2"/>
    <s v="#9858085"/>
    <x v="0"/>
    <x v="5"/>
    <s v="특허 및 지적재산권 관리"/>
    <s v="CAD"/>
    <n v="542.5"/>
    <n v="1019.23"/>
    <n v="552932.27500000002"/>
  </r>
  <r>
    <x v="0"/>
    <d v="2022-07-26T00:00:00"/>
    <s v="Wuxi Advanced Therapies"/>
    <x v="0"/>
    <s v="W038602R"/>
    <x v="0"/>
    <x v="0"/>
    <s v="성분분석"/>
    <s v="USD"/>
    <n v="2500"/>
    <n v="1311"/>
    <n v="3277500"/>
  </r>
  <r>
    <x v="0"/>
    <d v="2022-07-27T00:00:00"/>
    <s v="UCLA"/>
    <x v="2"/>
    <s v="57025-1"/>
    <x v="0"/>
    <x v="8"/>
    <s v="IgE 기술 라이선스"/>
    <s v="USD"/>
    <n v="12480"/>
    <n v="1310"/>
    <n v="16348800"/>
  </r>
  <r>
    <x v="0"/>
    <d v="2022-07-29T00:00:00"/>
    <s v="Pierre Vermette"/>
    <x v="2"/>
    <s v="07312022-04"/>
    <x v="0"/>
    <x v="3"/>
    <s v="자회사 컨설팅_07.2022 Consulting Services"/>
    <s v="USD"/>
    <n v="4594"/>
    <n v="1304"/>
    <n v="5990576"/>
  </r>
  <r>
    <x v="0"/>
    <d v="2022-07-30T00:00:00"/>
    <s v="Star Health Network"/>
    <x v="1"/>
    <s v="SHNOQ-0004"/>
    <x v="2"/>
    <x v="2"/>
    <s v="임상시험 vendor; 모니터링"/>
    <s v="USD"/>
    <n v="50372"/>
    <n v="1304"/>
    <n v="65685088"/>
  </r>
  <r>
    <x v="0"/>
    <d v="2022-07-31T00:00:00"/>
    <s v="Curia Bio Inc.(구, Lake)"/>
    <x v="0"/>
    <s v="#117200153"/>
    <x v="0"/>
    <x v="9"/>
    <s v="CHO 안전세포주 개발"/>
    <s v="USD"/>
    <n v="51464"/>
    <n v="1304"/>
    <n v="67109056"/>
  </r>
  <r>
    <x v="0"/>
    <d v="2022-07-31T00:00:00"/>
    <s v="Intrinsik"/>
    <x v="0"/>
    <s v="#78996"/>
    <x v="0"/>
    <x v="7"/>
    <s v="7M FDA 문서관리"/>
    <s v="CAD"/>
    <n v="1241.25"/>
    <n v="1018.19"/>
    <n v="1263828.3375000001"/>
  </r>
  <r>
    <x v="0"/>
    <d v="2022-08-01T00:00:00"/>
    <s v="Fisher Clinical Services"/>
    <x v="0"/>
    <s v="0578-06-0422"/>
    <x v="0"/>
    <x v="0"/>
    <s v="04월 약물보관 및 물류"/>
    <s v="USD"/>
    <n v="2904.29"/>
    <n v="1298.5999999999999"/>
    <n v="3771510.9939999995"/>
  </r>
  <r>
    <x v="0"/>
    <d v="2022-08-01T00:00:00"/>
    <s v="Fisher Clinical Services"/>
    <x v="0"/>
    <s v="0578-06-0522"/>
    <x v="0"/>
    <x v="0"/>
    <s v="05월 약물보관 및 물류"/>
    <s v="USD"/>
    <n v="2904.29"/>
    <n v="1298.5999999999999"/>
    <n v="3771510.9939999995"/>
  </r>
  <r>
    <x v="0"/>
    <d v="2022-08-01T00:00:00"/>
    <s v="Fisher Clinical Services"/>
    <x v="0"/>
    <s v="0578-06-0622"/>
    <x v="0"/>
    <x v="0"/>
    <s v="06월 약물보관 및 물류"/>
    <s v="USD"/>
    <n v="2904.29"/>
    <n v="1298.5999999999999"/>
    <n v="3771510.9939999995"/>
  </r>
  <r>
    <x v="0"/>
    <d v="2022-08-02T00:00:00"/>
    <s v="IQVIA"/>
    <x v="1"/>
    <s v="INC-291624"/>
    <x v="2"/>
    <x v="2"/>
    <s v="임상시험vendor: 키트제공, 랩테스트비"/>
    <s v="USD"/>
    <n v="77498.259999999995"/>
    <n v="1306.4000000000001"/>
    <n v="101243726.86400001"/>
  </r>
  <r>
    <x v="0"/>
    <d v="2022-08-05T00:00:00"/>
    <s v="Law Office of Hong-min Jun LLC"/>
    <x v="2"/>
    <s v="#5"/>
    <x v="0"/>
    <x v="10"/>
    <s v="법률자문서비스"/>
    <s v="USD"/>
    <n v="2970.2"/>
    <n v="1309.7"/>
    <n v="3890070.94"/>
  </r>
  <r>
    <x v="0"/>
    <d v="2022-08-08T00:00:00"/>
    <s v="Stevenson Agencies Inc."/>
    <x v="1"/>
    <s v="#7132022"/>
    <x v="2"/>
    <x v="2"/>
    <s v="임상시험 vendor; 임상시험 환자보험"/>
    <s v="CAD"/>
    <n v="42150"/>
    <n v="1003.98"/>
    <n v="42317757"/>
  </r>
  <r>
    <x v="0"/>
    <d v="2022-08-10T00:00:00"/>
    <s v="IQVIA"/>
    <x v="1"/>
    <s v="INC-292916"/>
    <x v="2"/>
    <x v="2"/>
    <s v="임상시험 vendor; Professional fee"/>
    <s v="USD"/>
    <n v="104231.95"/>
    <n v="1305.0999999999999"/>
    <n v="136033117.94499999"/>
  </r>
  <r>
    <x v="0"/>
    <d v="2022-08-11T00:00:00"/>
    <s v="GOG Foundation"/>
    <x v="1"/>
    <s v="OncoQuest-3035-12"/>
    <x v="2"/>
    <x v="2"/>
    <s v="환자등록 150명"/>
    <s v="USD"/>
    <n v="191720"/>
    <n v="1309.0999999999999"/>
    <n v="250980651.99999997"/>
  </r>
  <r>
    <x v="0"/>
    <d v="2022-08-12T00:00:00"/>
    <s v="Raptim Research Pvt. Ltd"/>
    <x v="0"/>
    <s v="RRPL/O/22-23/163"/>
    <x v="4"/>
    <x v="4"/>
    <s v="임상시험 vendor; Professional fee(21년 12 ~ 22년 7월 일괄 청구)"/>
    <s v="USD"/>
    <n v="59821"/>
    <n v="1302.5"/>
    <n v="77916852.5"/>
  </r>
  <r>
    <x v="0"/>
    <d v="2022-08-12T00:00:00"/>
    <s v="Raptim Research Pvt. Ltd"/>
    <x v="0"/>
    <s v="RRPL/O/22-23/164"/>
    <x v="4"/>
    <x v="4"/>
    <s v="임상시험 vendor; Milestone 완료에 따른 해당 비용 청구"/>
    <s v="USD"/>
    <n v="6800"/>
    <n v="1302.5"/>
    <n v="8857000"/>
  </r>
  <r>
    <x v="0"/>
    <d v="2022-08-12T00:00:00"/>
    <s v="Raptim Research Pvt. Ltd"/>
    <x v="0"/>
    <s v="RRPL/O/22-23/165"/>
    <x v="4"/>
    <x v="4"/>
    <s v="임상시험 vendor; 실비 선지급 ($172,731.00 중 20% + 5% charge) "/>
    <s v="USD"/>
    <n v="181368"/>
    <n v="1302.5"/>
    <n v="236231820"/>
  </r>
  <r>
    <x v="0"/>
    <d v="2022-08-12T00:00:00"/>
    <s v="Raptim Research Pvt. Ltd"/>
    <x v="0"/>
    <s v="RRPL/O/22-23/166"/>
    <x v="4"/>
    <x v="4"/>
    <s v="임상시험 vendor; 연구자 비용 ($359, 710.00 중 20%+5% charge)"/>
    <s v="USD"/>
    <n v="75540"/>
    <n v="1302.5"/>
    <n v="98390850"/>
  </r>
  <r>
    <x v="0"/>
    <d v="2022-08-17T00:00:00"/>
    <s v="연세대학교 의료원"/>
    <x v="0"/>
    <s v="-"/>
    <x v="7"/>
    <x v="4"/>
    <s v="연구자임상; 환자등록 마일스톤 (1차, 계약금)"/>
    <s v="KRW"/>
    <n v="0"/>
    <m/>
    <n v="39181818"/>
  </r>
  <r>
    <x v="0"/>
    <d v="2022-08-22T00:00:00"/>
    <s v="Fisher Clinical Services"/>
    <x v="0"/>
    <s v="1007-05-0522"/>
    <x v="0"/>
    <x v="0"/>
    <s v="05월 약물보관 및 물류"/>
    <s v="USD"/>
    <n v="4454.1400000000003"/>
    <n v="1326.7"/>
    <n v="5909307.5380000006"/>
  </r>
  <r>
    <x v="0"/>
    <d v="2022-08-22T00:00:00"/>
    <s v="Veristat"/>
    <x v="0"/>
    <s v="SIN013217"/>
    <x v="4"/>
    <x v="4"/>
    <s v="임상시험 vendor; 통계자문"/>
    <s v="USD"/>
    <n v="845"/>
    <n v="1326.7"/>
    <n v="1121061.5"/>
  </r>
  <r>
    <x v="0"/>
    <d v="2022-08-23T00:00:00"/>
    <s v="Fisher Clinical Services"/>
    <x v="0"/>
    <s v="1007-05-0622"/>
    <x v="0"/>
    <x v="0"/>
    <s v="06월 약물보관 및 물류"/>
    <s v="USD"/>
    <n v="3846.85"/>
    <n v="1338.2"/>
    <n v="5147854.67"/>
  </r>
  <r>
    <x v="0"/>
    <d v="2022-08-24T00:00:00"/>
    <s v="Euromed Pharma US,Inc"/>
    <x v="1"/>
    <s v="SC2720"/>
    <x v="2"/>
    <x v="2"/>
    <s v="임상시험 vendor 모니터링"/>
    <s v="USD"/>
    <n v="103731"/>
    <n v="1341.8"/>
    <n v="139186255.79999998"/>
  </r>
  <r>
    <x v="0"/>
    <d v="2022-08-26T00:00:00"/>
    <s v="Benoit &amp; Cote"/>
    <x v="2"/>
    <s v="#9858467"/>
    <x v="0"/>
    <x v="5"/>
    <s v="특허 및 지적재산권 관리"/>
    <s v="CAD"/>
    <n v="727"/>
    <n v="1033.5899999999999"/>
    <n v="751419.92999999993"/>
  </r>
  <r>
    <x v="0"/>
    <d v="2022-08-29T00:00:00"/>
    <s v="Benoit &amp; Cote"/>
    <x v="2"/>
    <s v="#9858489"/>
    <x v="0"/>
    <x v="5"/>
    <s v="특허 및 지적재산권 관리"/>
    <s v="CAD"/>
    <n v="12015.63"/>
    <n v="1020.84"/>
    <n v="12266035.7292"/>
  </r>
  <r>
    <x v="0"/>
    <d v="2022-08-29T00:00:00"/>
    <s v="Duke University"/>
    <x v="0"/>
    <s v="393000179-092122"/>
    <x v="1"/>
    <x v="6"/>
    <s v="lab 검사비용"/>
    <s v="USD"/>
    <n v="18685.400000000001"/>
    <n v="1332.5"/>
    <n v="24898295.500000004"/>
  </r>
  <r>
    <x v="0"/>
    <d v="2022-08-30T00:00:00"/>
    <s v="Veristat"/>
    <x v="0"/>
    <s v="SIN013355"/>
    <x v="4"/>
    <x v="4"/>
    <s v="임상시험 vendor; 프로젝트 관리 월별 지급, Protocol training fee"/>
    <s v="USD"/>
    <n v="27156.25"/>
    <n v="1347.7"/>
    <n v="36598478.125"/>
  </r>
  <r>
    <x v="0"/>
    <d v="2022-08-30T00:00:00"/>
    <s v="Veristat"/>
    <x v="0"/>
    <s v="SIN013356"/>
    <x v="1"/>
    <x v="6"/>
    <s v="임상시험 vendor; 미팅/통계 자문 비용"/>
    <s v="USD"/>
    <n v="2039.6"/>
    <n v="1347.7"/>
    <n v="2748768.92"/>
  </r>
  <r>
    <x v="0"/>
    <d v="2022-08-31T00:00:00"/>
    <s v="Intrinsik"/>
    <x v="0"/>
    <s v="#79405"/>
    <x v="0"/>
    <x v="7"/>
    <s v="8M FDA 문서관리"/>
    <s v="CAD"/>
    <n v="3896.25"/>
    <n v="1029.49"/>
    <n v="4011150.4125000001"/>
  </r>
  <r>
    <x v="0"/>
    <d v="2022-09-01T00:00:00"/>
    <s v="Fisher Clinical Services"/>
    <x v="0"/>
    <s v="0578-06-0722"/>
    <x v="0"/>
    <x v="0"/>
    <s v="07월 약물보관 및 물류"/>
    <s v="USD"/>
    <n v="2904.29"/>
    <n v="1345.1"/>
    <n v="3906560.4789999998"/>
  </r>
  <r>
    <x v="0"/>
    <d v="2022-09-01T00:00:00"/>
    <s v="IQVIA"/>
    <x v="1"/>
    <s v="#294374"/>
    <x v="2"/>
    <x v="2"/>
    <s v="임상시험 vendor; Professional fee"/>
    <s v="USD"/>
    <n v="140032.9"/>
    <n v="1345.1"/>
    <n v="188358253.78999999"/>
  </r>
  <r>
    <x v="0"/>
    <d v="2022-09-01T00:00:00"/>
    <s v="Law Office of Hong-min Jun LLC"/>
    <x v="2"/>
    <s v="#6"/>
    <x v="0"/>
    <x v="10"/>
    <s v="법률자문서비스"/>
    <s v="USD"/>
    <n v="2979.2"/>
    <n v="1345.1"/>
    <n v="4007321.9199999995"/>
  </r>
  <r>
    <x v="0"/>
    <d v="2022-09-01T00:00:00"/>
    <s v="연세대학교 의료원"/>
    <x v="0"/>
    <s v="-"/>
    <x v="7"/>
    <x v="4"/>
    <s v="연구자임상; 환자등록 마일스톤 (2차, 7번째 환자 등록)"/>
    <s v="KRW"/>
    <n v="0"/>
    <n v="1"/>
    <n v="40454545"/>
  </r>
  <r>
    <x v="0"/>
    <d v="2022-09-02T00:00:00"/>
    <s v="Charles River"/>
    <x v="0"/>
    <s v="#94301460"/>
    <x v="0"/>
    <x v="0"/>
    <s v="성분분석"/>
    <s v="USD"/>
    <n v="7789.6"/>
    <n v="1351.4"/>
    <n v="10526865.440000001"/>
  </r>
  <r>
    <x v="0"/>
    <d v="2022-09-02T00:00:00"/>
    <s v="Charles River"/>
    <x v="0"/>
    <s v="#94301461"/>
    <x v="0"/>
    <x v="0"/>
    <s v="성분분석"/>
    <s v="USD"/>
    <n v="9755.2000000000007"/>
    <n v="1351.4"/>
    <n v="13183177.280000001"/>
  </r>
  <r>
    <x v="0"/>
    <d v="2022-09-02T00:00:00"/>
    <s v="Fisher Clinical Services"/>
    <x v="0"/>
    <s v="1007-05-0722"/>
    <x v="0"/>
    <x v="0"/>
    <s v="07월 약물보관 및 물류"/>
    <s v="USD"/>
    <n v="4936.04"/>
    <n v="1351.4"/>
    <n v="6670564.4560000002"/>
  </r>
  <r>
    <x v="0"/>
    <d v="2022-09-02T00:00:00"/>
    <s v="Veristat"/>
    <x v="0"/>
    <s v="SIN013389"/>
    <x v="4"/>
    <x v="4"/>
    <s v="임상시험 vendor;통계분석"/>
    <s v="USD"/>
    <n v="0"/>
    <n v="1351.4"/>
    <n v="0"/>
  </r>
  <r>
    <x v="0"/>
    <d v="2022-09-03T00:00:00"/>
    <s v="Raptim Research Pvt. Ltd"/>
    <x v="0"/>
    <s v="RRPL/O/22-23/202"/>
    <x v="4"/>
    <x v="4"/>
    <s v="임상시험 vendor; 2022.09 월별 지급 비용 (계약 근거)"/>
    <s v="USD"/>
    <n v="7477.65"/>
    <n v="1351.4"/>
    <n v="10105296.210000001"/>
  </r>
  <r>
    <x v="0"/>
    <d v="2022-09-13T00:00:00"/>
    <s v="IQVIA"/>
    <x v="1"/>
    <s v="#295748"/>
    <x v="2"/>
    <x v="2"/>
    <s v="임상시험 vendor; 모니터링, 운리위원회 심의 등"/>
    <s v="USD"/>
    <n v="120082.44"/>
    <n v="1381.2"/>
    <n v="165857866.12800002"/>
  </r>
  <r>
    <x v="0"/>
    <d v="2022-09-16T00:00:00"/>
    <s v="Fisher Clinical Services"/>
    <x v="0"/>
    <s v="0578-06-0822"/>
    <x v="0"/>
    <x v="0"/>
    <s v="08월 약물보관 및 물류"/>
    <s v="USD"/>
    <n v="2904.29"/>
    <n v="1394.2"/>
    <n v="4049161.1180000002"/>
  </r>
  <r>
    <x v="0"/>
    <d v="2022-09-21T00:00:00"/>
    <s v="California State University "/>
    <x v="0"/>
    <s v="#49228"/>
    <x v="6"/>
    <x v="4"/>
    <s v="세포주 개발, 경상연구개발비"/>
    <s v="USD"/>
    <n v="851"/>
    <n v="1389.1"/>
    <n v="1182124.0999999999"/>
  </r>
  <r>
    <x v="0"/>
    <d v="2022-09-21T00:00:00"/>
    <s v="California State University "/>
    <x v="0"/>
    <s v="#49237"/>
    <x v="6"/>
    <x v="4"/>
    <s v="세포주 개발, 경상연구개발비"/>
    <s v="USD"/>
    <n v="19731"/>
    <n v="1389.1"/>
    <n v="27408332.099999998"/>
  </r>
  <r>
    <x v="0"/>
    <d v="2022-09-22T00:00:00"/>
    <s v="Veristat"/>
    <x v="0"/>
    <s v="SIN013715"/>
    <x v="4"/>
    <x v="4"/>
    <s v="임상시험 vendor;통계분석"/>
    <s v="USD"/>
    <n v="0"/>
    <n v="1393.6"/>
    <n v="0"/>
  </r>
  <r>
    <x v="0"/>
    <d v="2022-09-22T00:00:00"/>
    <s v="Veristat"/>
    <x v="0"/>
    <s v="SIN013731"/>
    <x v="4"/>
    <x v="4"/>
    <s v="임상시험 vendor;  프로젝트 관리 월별 지급, Safety management"/>
    <s v="USD"/>
    <n v="92738.91"/>
    <n v="1393.6"/>
    <n v="129240944.976"/>
  </r>
  <r>
    <x v="0"/>
    <d v="2022-09-22T00:00:00"/>
    <s v="Veristat"/>
    <x v="0"/>
    <s v="SIN013732"/>
    <x v="1"/>
    <x v="6"/>
    <s v="임상시험 vendor; 미팅 및 site 관리 비용"/>
    <s v="USD"/>
    <n v="1023.75"/>
    <n v="1393.6"/>
    <n v="1426698"/>
  </r>
  <r>
    <x v="0"/>
    <d v="2022-09-26T00:00:00"/>
    <s v="FACIT-O"/>
    <x v="1"/>
    <s v="MHC-092622-01"/>
    <x v="2"/>
    <x v="2"/>
    <s v="아랍어 설문지 번역비용"/>
    <s v="USD"/>
    <n v="2000"/>
    <n v="1408.4"/>
    <n v="2816800"/>
  </r>
  <r>
    <x v="0"/>
    <d v="2022-09-26T00:00:00"/>
    <s v="GOG Foundation"/>
    <x v="1"/>
    <s v="OncoQuest-3035-013"/>
    <x v="2"/>
    <x v="2"/>
    <s v="임상시험 vendor; Professional fee"/>
    <s v="USD"/>
    <n v="865417.49"/>
    <n v="1408.4"/>
    <n v="1218853992.9160001"/>
  </r>
  <r>
    <x v="0"/>
    <d v="2022-09-27T00:00:00"/>
    <s v="University of Alberta"/>
    <x v="0"/>
    <s v="UA290301"/>
    <x v="6"/>
    <x v="4"/>
    <s v="전임상"/>
    <s v="CAD"/>
    <n v="30430"/>
    <n v="1041.03"/>
    <n v="31678542.899999999"/>
  </r>
  <r>
    <x v="0"/>
    <d v="2022-09-27T00:00:00"/>
    <s v="Uppsala Monitoring"/>
    <x v="0"/>
    <s v="#1041872"/>
    <x v="0"/>
    <x v="7"/>
    <s v="의약품용어사전 라이선스"/>
    <s v="SEK"/>
    <n v="232700"/>
    <n v="1041.03"/>
    <n v="242247681"/>
  </r>
  <r>
    <x v="0"/>
    <d v="2022-09-30T00:00:00"/>
    <s v="Fisher Clinical Services"/>
    <x v="0"/>
    <s v="1007-05-0822"/>
    <x v="0"/>
    <x v="0"/>
    <s v="08월 약물보관 및 물류"/>
    <s v="USD"/>
    <n v="5668.77"/>
    <n v="1434.8"/>
    <n v="8133551.1960000005"/>
  </r>
  <r>
    <x v="0"/>
    <d v="2022-09-30T00:00:00"/>
    <s v="Intrinsik"/>
    <x v="0"/>
    <s v="#79826"/>
    <x v="0"/>
    <x v="7"/>
    <s v="9M FDA 문서관리"/>
    <s v="CAD"/>
    <n v="1536.25"/>
    <n v="1048.83"/>
    <n v="1611265.0874999999"/>
  </r>
  <r>
    <x v="0"/>
    <d v="2022-09-30T00:00:00"/>
    <s v="Invitae"/>
    <x v="0"/>
    <s v="#53858093022"/>
    <x v="1"/>
    <x v="1"/>
    <s v="랩테스트"/>
    <s v="USD"/>
    <n v="7250"/>
    <n v="1434.8"/>
    <n v="10402300"/>
  </r>
  <r>
    <x v="0"/>
    <d v="2022-09-30T00:00:00"/>
    <s v="LSNE"/>
    <x v="1"/>
    <s v="W2000525"/>
    <x v="0"/>
    <x v="0"/>
    <s v="오레고보맙 생산 , 동결건조 "/>
    <s v="USD"/>
    <n v="168.55"/>
    <n v="1434.8"/>
    <n v="241835.54"/>
  </r>
  <r>
    <x v="0"/>
    <d v="2022-09-30T00:00:00"/>
    <s v="LSNE"/>
    <x v="1"/>
    <s v="W2000526"/>
    <x v="0"/>
    <x v="0"/>
    <s v="오레고보맙 생산 , 동결건조 "/>
    <s v="USD"/>
    <n v="168.55"/>
    <n v="1434.8"/>
    <n v="241835.54"/>
  </r>
  <r>
    <x v="0"/>
    <d v="2022-10-03T00:00:00"/>
    <s v="Law Office of Hong-min Jun LLC"/>
    <x v="2"/>
    <s v="#7"/>
    <x v="0"/>
    <x v="10"/>
    <s v="법률자문서비스"/>
    <s v="USD"/>
    <n v="2979.2"/>
    <n v="1434.8"/>
    <n v="4274556.1599999992"/>
  </r>
  <r>
    <x v="0"/>
    <d v="2022-10-04T00:00:00"/>
    <s v="IQVIA"/>
    <x v="1"/>
    <s v="INC-297341"/>
    <x v="2"/>
    <x v="2"/>
    <s v="임상시험 vendor; 인도 Lab 검사비"/>
    <s v="USD"/>
    <n v="87675.88"/>
    <n v="1432.1"/>
    <n v="125560627.748"/>
  </r>
  <r>
    <x v="0"/>
    <d v="2022-10-04T00:00:00"/>
    <s v="Raptim Research Pvt. Ltd"/>
    <x v="0"/>
    <s v="RRPL/O/22-23/242"/>
    <x v="4"/>
    <x v="4"/>
    <s v="임상시험 vendor; 2022.08 월별 지급 비용 (계약 근거)"/>
    <s v="USD"/>
    <n v="7477.65"/>
    <n v="1432.1"/>
    <n v="10708742.564999999"/>
  </r>
  <r>
    <x v="0"/>
    <d v="2022-10-07T00:00:00"/>
    <s v="Benoit &amp; Cote"/>
    <x v="2"/>
    <s v="#9859113"/>
    <x v="0"/>
    <x v="5"/>
    <s v="특허 및 지적재산권 관리"/>
    <s v="CAD"/>
    <n v="968.7"/>
    <n v="1021.65"/>
    <n v="989672.35499999998"/>
  </r>
  <r>
    <x v="0"/>
    <d v="2022-10-07T00:00:00"/>
    <s v="Benoit &amp; Cote"/>
    <x v="2"/>
    <s v="#9859114"/>
    <x v="0"/>
    <x v="5"/>
    <s v="특허 및 지적재산권 관리"/>
    <s v="CAD"/>
    <n v="759.59"/>
    <n v="1021.65"/>
    <n v="776035.12349999999"/>
  </r>
  <r>
    <x v="0"/>
    <d v="2022-10-07T00:00:00"/>
    <s v="Benoit &amp; Cote"/>
    <x v="2"/>
    <s v="#9859115"/>
    <x v="0"/>
    <x v="5"/>
    <s v="특허 및 지적재산권 관리"/>
    <s v="CAD"/>
    <n v="934.66"/>
    <n v="1021.65"/>
    <n v="954895.38899999997"/>
  </r>
  <r>
    <x v="0"/>
    <d v="2022-10-07T00:00:00"/>
    <s v="Raptim Research Pvt. Ltd"/>
    <x v="0"/>
    <s v="RRPL/O/22-23/244"/>
    <x v="4"/>
    <x v="4"/>
    <s v="임상시험 vendor; Professional fee"/>
    <s v="USD"/>
    <n v="25000"/>
    <n v="1404.2"/>
    <n v="35105000"/>
  </r>
  <r>
    <x v="0"/>
    <d v="2022-10-11T00:00:00"/>
    <s v="IQVIA"/>
    <x v="1"/>
    <s v="INC-298147"/>
    <x v="2"/>
    <x v="2"/>
    <s v="임상시험 vendor; 모니터링, 윤리위원회 심의"/>
    <s v="USD"/>
    <n v="108472.97"/>
    <n v="1410.3"/>
    <n v="152979429.59099999"/>
  </r>
  <r>
    <x v="0"/>
    <d v="2022-10-12T00:00:00"/>
    <s v="Fisher Clinical Services"/>
    <x v="0"/>
    <s v="0578-06-0922"/>
    <x v="0"/>
    <x v="0"/>
    <s v="09월 약물보관 및 물류"/>
    <s v="USD"/>
    <n v="2904.29"/>
    <n v="1433.5"/>
    <n v="4163299.7149999999"/>
  </r>
  <r>
    <x v="0"/>
    <d v="2022-10-12T00:00:00"/>
    <s v="Fisher Clinical Services"/>
    <x v="0"/>
    <s v="1007-05-0922"/>
    <x v="0"/>
    <x v="0"/>
    <s v="09월 약물보관 및 물류"/>
    <s v="USD"/>
    <n v="4916.01"/>
    <n v="1433.5"/>
    <n v="7047100.335"/>
  </r>
  <r>
    <x v="0"/>
    <d v="2022-10-17T00:00:00"/>
    <s v="Benoit &amp; Cote"/>
    <x v="2"/>
    <s v="#9859177"/>
    <x v="0"/>
    <x v="5"/>
    <s v="특허 및 지적재산권 관리"/>
    <s v="CAD"/>
    <n v="934.59"/>
    <n v="1030.58"/>
    <n v="963169.7622"/>
  </r>
  <r>
    <x v="0"/>
    <d v="2022-10-17T00:00:00"/>
    <s v="Benoit &amp; Cote"/>
    <x v="2"/>
    <s v="#9859178"/>
    <x v="0"/>
    <x v="5"/>
    <s v="특허 및 지적재산권 관리"/>
    <s v="CAD"/>
    <n v="782.38"/>
    <n v="1030.58"/>
    <n v="806305.18039999995"/>
  </r>
  <r>
    <x v="0"/>
    <d v="2022-10-19T00:00:00"/>
    <s v="IQVIA"/>
    <x v="1"/>
    <s v="INC-299388"/>
    <x v="2"/>
    <x v="2"/>
    <s v="임상시험 vendor; CO#2에서 협의된 연구자 비용 선지급금"/>
    <s v="USD"/>
    <n v="1100000"/>
    <n v="1425.6"/>
    <n v="1568160000"/>
  </r>
  <r>
    <x v="0"/>
    <d v="2022-10-19T00:00:00"/>
    <s v="IQVIA"/>
    <x v="1"/>
    <s v="INC-299389"/>
    <x v="2"/>
    <x v="2"/>
    <s v="임상시험 vendor; Co#2에 따른 CRO 업무 진행 비용 및 선지급액"/>
    <s v="USD"/>
    <n v="8508215.6099999994"/>
    <n v="1425.6"/>
    <n v="12129312173.615999"/>
  </r>
  <r>
    <x v="0"/>
    <d v="2022-10-19T00:00:00"/>
    <s v="IQVIA"/>
    <x v="1"/>
    <s v="INC-299438"/>
    <x v="2"/>
    <x v="2"/>
    <s v="임상시험 vendor; CO#2에서 협의된 PTC 선지급금"/>
    <s v="USD"/>
    <n v="943412.95"/>
    <n v="1425.6"/>
    <n v="1344929501.5199997"/>
  </r>
  <r>
    <x v="0"/>
    <d v="2022-10-19T00:00:00"/>
    <s v="Stevenson Agencies Inc."/>
    <x v="1"/>
    <s v="#341"/>
    <x v="2"/>
    <x v="2"/>
    <s v="임상시험대상자 보험"/>
    <s v="USD"/>
    <n v="14396"/>
    <n v="1425.6"/>
    <n v="20522937.599999998"/>
  </r>
  <r>
    <x v="0"/>
    <d v="2022-10-21T00:00:00"/>
    <s v="Benoit &amp; Cote"/>
    <x v="2"/>
    <s v="#9859220"/>
    <x v="0"/>
    <x v="5"/>
    <s v="특허 및 지적재산권 관리"/>
    <s v="CAD"/>
    <n v="982.51"/>
    <n v="1039.2"/>
    <n v="1021024.392"/>
  </r>
  <r>
    <x v="0"/>
    <d v="2022-10-25T00:00:00"/>
    <s v="현대해상"/>
    <x v="1"/>
    <s v="INC-0456985"/>
    <x v="2"/>
    <x v="2"/>
    <s v="국내 임상시험 모집수환자증가에 따른 추가보험료(44-&gt;120명)"/>
    <s v="USD"/>
    <n v="7640"/>
    <n v="1436.6"/>
    <n v="10975624"/>
  </r>
  <r>
    <x v="0"/>
    <d v="2022-10-27T00:00:00"/>
    <s v="Law Office of Hong-min Jun LLC"/>
    <x v="2"/>
    <s v="#9"/>
    <x v="0"/>
    <x v="10"/>
    <s v="법률자문서비스"/>
    <s v="USD"/>
    <n v="2979.2"/>
    <n v="1428.2"/>
    <n v="4254893.4399999995"/>
  </r>
  <r>
    <x v="0"/>
    <d v="2022-10-27T00:00:00"/>
    <s v="Veristat"/>
    <x v="0"/>
    <s v="SIN014178"/>
    <x v="3"/>
    <x v="4"/>
    <s v="팀미팅, 데이터검토, 사이트리뷰 등"/>
    <s v="USD"/>
    <n v="46298.87"/>
    <n v="1428.2"/>
    <n v="66124046.134000003"/>
  </r>
  <r>
    <x v="0"/>
    <d v="2022-10-31T00:00:00"/>
    <s v="Intrinsik"/>
    <x v="0"/>
    <s v="#80477"/>
    <x v="0"/>
    <x v="7"/>
    <s v="10M FDA 문서관리"/>
    <s v="CAD"/>
    <n v="1142.5"/>
    <n v="1042.9100000000001"/>
    <n v="1191524.675"/>
  </r>
  <r>
    <x v="0"/>
    <d v="2022-10-31T00:00:00"/>
    <s v="LSNE"/>
    <x v="1"/>
    <s v="NH2001757"/>
    <x v="0"/>
    <x v="0"/>
    <s v="오레고보맙 생산 , 동결건조 "/>
    <s v="USD"/>
    <n v="13750"/>
    <n v="1419.3"/>
    <n v="19515375"/>
  </r>
  <r>
    <x v="0"/>
    <d v="2022-11-01T00:00:00"/>
    <s v="GOG Foundation"/>
    <x v="1"/>
    <s v="OncoQuest-3035-14"/>
    <x v="2"/>
    <x v="2"/>
    <s v="환자등록 175명"/>
    <s v="USD"/>
    <n v="191720"/>
    <n v="1422.2"/>
    <n v="272664184"/>
  </r>
  <r>
    <x v="0"/>
    <d v="2022-11-01T00:00:00"/>
    <s v="Law Office of Hong-min Jun LLC"/>
    <x v="2"/>
    <s v="#10"/>
    <x v="0"/>
    <x v="10"/>
    <s v="법률자문서비스"/>
    <s v="USD"/>
    <n v="1413"/>
    <n v="1422.2"/>
    <n v="2009568.6"/>
  </r>
  <r>
    <x v="0"/>
    <d v="2022-11-02T00:00:00"/>
    <s v="IQVIA"/>
    <x v="1"/>
    <s v="INC-300215"/>
    <x v="2"/>
    <x v="2"/>
    <s v="임상시험 vendor; 국가별 랩키트 및 테스트 비용 등"/>
    <s v="USD"/>
    <n v="84654.39"/>
    <n v="1421.7"/>
    <n v="120353146.263"/>
  </r>
  <r>
    <x v="0"/>
    <d v="2022-11-07T00:00:00"/>
    <s v="Raptim Research Pvt. Ltd"/>
    <x v="0"/>
    <s v="RRPL/O/22-23/299"/>
    <x v="4"/>
    <x v="4"/>
    <s v="임상시험 vendor; 2022.10 월별 지급 비용 (계약 근거)"/>
    <s v="USD"/>
    <n v="7477.65"/>
    <n v="1422.4"/>
    <n v="10636209.359999999"/>
  </r>
  <r>
    <x v="0"/>
    <d v="2022-11-09T00:00:00"/>
    <s v="IQVIA"/>
    <x v="1"/>
    <s v="INC-301371"/>
    <x v="2"/>
    <x v="2"/>
    <s v="임상시험 vendor; 사이트 방문비(교통비, 숙식비 등), 윤리위원회 심사비 등"/>
    <s v="USD"/>
    <n v="131091.43"/>
    <n v="1387.3"/>
    <n v="181863140.83899999"/>
  </r>
  <r>
    <x v="0"/>
    <d v="2022-11-16T00:00:00"/>
    <s v="SRS Healthcare Services Pte Ltd"/>
    <x v="0"/>
    <s v="SRS-034"/>
    <x v="4"/>
    <x v="4"/>
    <s v="스리박사 11월 컨설팅비+아시아출장비"/>
    <s v="USD"/>
    <n v="15624.31"/>
    <n v="1322.4"/>
    <n v="20661587.544"/>
  </r>
  <r>
    <x v="0"/>
    <d v="2022-11-17T00:00:00"/>
    <s v="TL Raj Teja"/>
    <x v="0"/>
    <s v=" RAJ-001"/>
    <x v="4"/>
    <x v="4"/>
    <s v="인도 현지 임상시험 직원 급여(컨설팅 계약 체결) + 업무용 노트북 구매 비용"/>
    <s v="USD"/>
    <n v="1533.1"/>
    <n v="1325.6"/>
    <n v="2032277.3599999996"/>
  </r>
  <r>
    <x v="0"/>
    <d v="2022-11-18T00:00:00"/>
    <s v="Clario(BioClinica)"/>
    <x v="0"/>
    <s v="BCI-0067052"/>
    <x v="4"/>
    <x v="4"/>
    <s v="임상시험 vendor; 이미지데이타 분석업체와의 계약 선지급금"/>
    <s v="USD"/>
    <n v="46301"/>
    <n v="1338.4"/>
    <n v="61969258.400000006"/>
  </r>
  <r>
    <x v="0"/>
    <d v="2022-11-18T00:00:00"/>
    <s v="Star Health Network"/>
    <x v="1"/>
    <s v="SHNOQ-0005"/>
    <x v="2"/>
    <x v="2"/>
    <s v="11월 PTC"/>
    <s v="USD"/>
    <n v="25073"/>
    <n v="1338.4"/>
    <n v="33557703.200000003"/>
  </r>
  <r>
    <x v="0"/>
    <d v="2022-11-20T00:00:00"/>
    <s v="Veristat"/>
    <x v="0"/>
    <s v="SIN014522"/>
    <x v="3"/>
    <x v="4"/>
    <s v="10월 임상시험 용역비(CRA, team 회의, 환자 데이터 분석 등)"/>
    <s v="USD"/>
    <n v="53348.72"/>
    <n v="1338.4"/>
    <n v="71401926.848000005"/>
  </r>
  <r>
    <x v="0"/>
    <d v="2022-11-21T00:00:00"/>
    <s v="Ovarian Cancer Research Alliance"/>
    <x v="2"/>
    <s v="-"/>
    <x v="0"/>
    <x v="11"/>
    <s v="미국 OCRA(난소암 연구동맹) 지원 스폰서비용"/>
    <s v="USD"/>
    <n v="10000"/>
    <n v="1340"/>
    <n v="13400000"/>
  </r>
  <r>
    <x v="0"/>
    <d v="2022-11-22T00:00:00"/>
    <s v="Komtur"/>
    <x v="0"/>
    <s v="RE20223384"/>
    <x v="0"/>
    <x v="0"/>
    <s v="9월 ~ 10월 의약품 보관"/>
    <s v="PLN"/>
    <n v="8610"/>
    <n v="1005.46"/>
    <n v="8657010.5999999996"/>
  </r>
  <r>
    <x v="0"/>
    <d v="2022-11-25T00:00:00"/>
    <s v="Raptim Research Pvt. Ltd"/>
    <x v="0"/>
    <s v="RRPL/O/22-23/318"/>
    <x v="4"/>
    <x v="4"/>
    <s v="Upon First SIV_첫 임상시험 사이트 개시 방문"/>
    <s v="USD"/>
    <n v="33400"/>
    <n v="1333.2"/>
    <n v="44528880"/>
  </r>
  <r>
    <x v="0"/>
    <d v="2022-11-28T00:00:00"/>
    <s v="IQVIA"/>
    <x v="1"/>
    <s v="INC-302512"/>
    <x v="2"/>
    <x v="2"/>
    <s v="임상시험 vendor; 임상시험사이트 지급비 (임상시험자 비용)"/>
    <s v="USD"/>
    <n v="225000"/>
    <n v="1326.8"/>
    <n v="298530000"/>
  </r>
  <r>
    <x v="0"/>
    <d v="2022-11-29T00:00:00"/>
    <s v="NCCS"/>
    <x v="0"/>
    <s v="3102201428N"/>
    <x v="5"/>
    <x v="6"/>
    <s v="세포주 개발, 경상연구개발비"/>
    <s v="SGD"/>
    <n v="9276.9"/>
    <n v="992.29"/>
    <n v="9205375.1009999998"/>
  </r>
  <r>
    <x v="0"/>
    <d v="2022-11-29T00:00:00"/>
    <s v="NCCS"/>
    <x v="0"/>
    <s v="3102201432N"/>
    <x v="5"/>
    <x v="6"/>
    <s v="세포주 개발, 경상연구개발비"/>
    <s v="SGD"/>
    <n v="19552.11"/>
    <n v="992.29"/>
    <n v="19401363.231899999"/>
  </r>
  <r>
    <x v="0"/>
    <d v="2022-11-29T00:00:00"/>
    <s v="NCCS"/>
    <x v="0"/>
    <s v="3102201433N"/>
    <x v="5"/>
    <x v="6"/>
    <s v="세포주 개발, 경상연구개발비"/>
    <s v="SGD"/>
    <n v="18514.21"/>
    <n v="992.29"/>
    <n v="18371465.440899998"/>
  </r>
  <r>
    <x v="0"/>
    <d v="2022-11-29T00:00:00"/>
    <s v="NCCS"/>
    <x v="0"/>
    <s v="3132200055N"/>
    <x v="5"/>
    <x v="6"/>
    <s v="세포주 개발, 경상연구개발비"/>
    <s v="SGD"/>
    <n v="118471.47"/>
    <n v="992.29"/>
    <n v="117558054.9663"/>
  </r>
  <r>
    <x v="0"/>
    <d v="2022-11-30T00:00:00"/>
    <s v="Benoit &amp; Cote"/>
    <x v="2"/>
    <s v="#9859836"/>
    <x v="0"/>
    <x v="5"/>
    <s v="특허 및 지적재산권 관리"/>
    <s v="CAD"/>
    <n v="959.05"/>
    <n v="979.8"/>
    <n v="939677.19"/>
  </r>
  <r>
    <x v="0"/>
    <d v="2022-11-30T00:00:00"/>
    <s v="Biocomm Pacific"/>
    <x v="2"/>
    <s v="#221155"/>
    <x v="0"/>
    <x v="3"/>
    <s v="JD(BLA 목적으로 하는 컨설팅) REVIEW"/>
    <s v="USD"/>
    <n v="2255"/>
    <n v="1331.5"/>
    <n v="3002532.5"/>
  </r>
  <r>
    <x v="0"/>
    <d v="2022-11-30T00:00:00"/>
    <s v="Clario(BioClinica)"/>
    <x v="0"/>
    <s v="BCI-0068136"/>
    <x v="4"/>
    <x v="4"/>
    <s v="임상시험 vendor; 이미지데이타 분석업체의 11월 Service Billing"/>
    <s v="USD"/>
    <n v="56493.65"/>
    <n v="1331.5"/>
    <n v="75221294.975000009"/>
  </r>
  <r>
    <x v="0"/>
    <d v="2022-11-30T00:00:00"/>
    <s v="EGA Biosciences"/>
    <x v="0"/>
    <s v="156-01"/>
    <x v="0"/>
    <x v="8"/>
    <s v="11M 오레고맙 통계 갭 분석 및 FDA 희귀 의약품 등록대행 서비스"/>
    <s v="CAD"/>
    <n v="24975"/>
    <n v="979.8"/>
    <n v="24470505"/>
  </r>
  <r>
    <x v="0"/>
    <d v="2022-11-30T00:00:00"/>
    <s v="Intrinsik"/>
    <x v="0"/>
    <s v="#81131"/>
    <x v="0"/>
    <x v="7"/>
    <s v="11M FDA 문서관리"/>
    <s v="CAD"/>
    <n v="2626.25"/>
    <n v="979.8"/>
    <n v="2573199.75"/>
  </r>
  <r>
    <x v="0"/>
    <d v="2022-11-30T00:00:00"/>
    <s v="Komtur"/>
    <x v="0"/>
    <s v="RE202224104"/>
    <x v="0"/>
    <x v="0"/>
    <s v="11월 의약품 보관"/>
    <s v="PLN"/>
    <n v="3500"/>
    <n v="979.8"/>
    <n v="3429300"/>
  </r>
  <r>
    <x v="0"/>
    <d v="2022-11-30T00:00:00"/>
    <s v="LSNE"/>
    <x v="1"/>
    <s v="NH2001874"/>
    <x v="0"/>
    <x v="0"/>
    <s v="오레고보맙 생산 , 동결건조 "/>
    <s v="USD"/>
    <n v="350"/>
    <n v="1331.5"/>
    <n v="466025"/>
  </r>
  <r>
    <x v="0"/>
    <d v="2022-11-30T00:00:00"/>
    <s v="Pierre Vermette"/>
    <x v="2"/>
    <s v="11-30-2022-05"/>
    <x v="0"/>
    <x v="3"/>
    <s v="자회사 컨설팅_8월, 9월, 11월 Consulting Services"/>
    <s v="USD"/>
    <n v="1531"/>
    <n v="1331.5"/>
    <n v="2038526.5"/>
  </r>
  <r>
    <x v="0"/>
    <d v="2022-12-01T00:00:00"/>
    <s v="Fisher Clinical Services"/>
    <x v="0"/>
    <s v="0578-06-1022"/>
    <x v="0"/>
    <x v="0"/>
    <s v="10월 약물보관 및 물류"/>
    <s v="USD"/>
    <n v="2904.29"/>
    <n v="1320.1"/>
    <n v="3833953.2289999998"/>
  </r>
  <r>
    <x v="0"/>
    <d v="2022-12-01T00:00:00"/>
    <s v="Fisher Clinical Services"/>
    <x v="0"/>
    <s v="1007-05-1022"/>
    <x v="0"/>
    <x v="0"/>
    <s v="10월 약물보관 및 물류"/>
    <s v="USD"/>
    <n v="8891.61"/>
    <n v="1320.1"/>
    <n v="11737814.361"/>
  </r>
  <r>
    <x v="0"/>
    <d v="2022-12-02T00:00:00"/>
    <s v="IQVIA"/>
    <x v="1"/>
    <s v="INC-303091"/>
    <x v="2"/>
    <x v="2"/>
    <s v="임상시험 vendor; 국가별 랩키트 및 테스트 비용 등"/>
    <s v="USD"/>
    <n v="123601.81"/>
    <n v="1300.8"/>
    <n v="160781234.44799998"/>
  </r>
  <r>
    <x v="0"/>
    <d v="2022-12-02T00:00:00"/>
    <s v="Law Office of Hong-min Jun LLC"/>
    <x v="2"/>
    <s v="#11"/>
    <x v="0"/>
    <x v="10"/>
    <s v="법률자문서비스"/>
    <s v="USD"/>
    <n v="2979.2"/>
    <n v="1300.8"/>
    <n v="3875343.3599999994"/>
  </r>
  <r>
    <x v="0"/>
    <d v="2022-12-06T00:00:00"/>
    <s v="Raptim Research Pvt. Ltd"/>
    <x v="0"/>
    <s v="RRPL/O/22-23/345"/>
    <x v="4"/>
    <x v="4"/>
    <s v="임상시험 vendor; 2022.11 월별 지급 비용 (계약 근거)"/>
    <s v="USD"/>
    <n v="7477.65"/>
    <n v="1293.2"/>
    <n v="9670096.9800000004"/>
  </r>
  <r>
    <x v="0"/>
    <d v="2022-12-09T00:00:00"/>
    <s v="Benoit &amp; Cote"/>
    <x v="2"/>
    <s v="#9859943"/>
    <x v="0"/>
    <x v="5"/>
    <s v="특허 및 지적재산권 관리"/>
    <s v="CAD"/>
    <n v="959.05"/>
    <n v="971.6"/>
    <n v="931812.98"/>
  </r>
  <r>
    <x v="0"/>
    <d v="2022-12-09T00:00:00"/>
    <s v="IQVIA"/>
    <x v="1"/>
    <s v="INC-304343"/>
    <x v="2"/>
    <x v="2"/>
    <s v="임상시험 vendor; 사이트 방문비(교통비, 숙식비 등), 윤리위원회 심사비 등"/>
    <s v="USD"/>
    <n v="119626.24000000001"/>
    <n v="1320.4"/>
    <n v="157954487.296"/>
  </r>
  <r>
    <x v="0"/>
    <d v="2022-12-09T00:00:00"/>
    <s v="IQVIA"/>
    <x v="1"/>
    <s v="INC-304409"/>
    <x v="2"/>
    <x v="2"/>
    <s v="임상시험 vendor; 환자등록, 치료, 분기별 관리 등"/>
    <s v="USD"/>
    <n v="657334.46"/>
    <n v="1320.4"/>
    <n v="867944420.98399997"/>
  </r>
  <r>
    <x v="0"/>
    <d v="2022-12-13T00:00:00"/>
    <s v="연세대학교 의료원"/>
    <x v="0"/>
    <s v="-"/>
    <x v="7"/>
    <x v="4"/>
    <s v="연구자임상; 환자등록 마일스톤 (3차, 14번째 환자 등록)"/>
    <s v="KRW"/>
    <n v="0"/>
    <m/>
    <n v="102181818"/>
  </r>
  <r>
    <x v="0"/>
    <d v="2022-12-14T00:00:00"/>
    <s v="American society of Clinical Oncology (ASCO)"/>
    <x v="2"/>
    <s v="44666-ASCO23-205296"/>
    <x v="0"/>
    <x v="8"/>
    <s v="미국 암학회 연례 행사 참가 비용"/>
    <s v="USD"/>
    <n v="10100"/>
    <n v="1304.4000000000001"/>
    <n v="13174440"/>
  </r>
  <r>
    <x v="0"/>
    <d v="2022-12-15T00:00:00"/>
    <s v="SRS Healthcare Services Pte Ltd"/>
    <x v="0"/>
    <s v="SRS-035"/>
    <x v="4"/>
    <x v="4"/>
    <s v="스리박사 12월 컨설팅비+인도출장비"/>
    <s v="USD"/>
    <n v="14166.67"/>
    <n v="1296"/>
    <n v="18360004.32"/>
  </r>
  <r>
    <x v="0"/>
    <d v="2022-12-16T00:00:00"/>
    <s v="Veristat"/>
    <x v="0"/>
    <s v="SIN014918"/>
    <x v="3"/>
    <x v="4"/>
    <s v="11월 임상시험 용역비(CRA, team 회의, 환자 데이터 분석 등)"/>
    <s v="USD"/>
    <n v="47740.74"/>
    <n v="1301"/>
    <n v="62110702.739999995"/>
  </r>
  <r>
    <x v="0"/>
    <d v="2022-12-16T00:00:00"/>
    <s v="Benoit &amp; Cote"/>
    <x v="2"/>
    <s v="#9860011"/>
    <x v="0"/>
    <x v="5"/>
    <s v="특허 및 지적재산권 관리"/>
    <s v="CAD"/>
    <n v="25274.73"/>
    <n v="952.35"/>
    <n v="24070389.115499999"/>
  </r>
  <r>
    <x v="0"/>
    <d v="2022-12-19T00:00:00"/>
    <s v="TL Raj Teja"/>
    <x v="0"/>
    <s v=" RAJ-002"/>
    <x v="4"/>
    <x v="4"/>
    <s v="컨설팅 12월분 및 SIV 방문 비용 수수료"/>
    <s v="USD"/>
    <n v="1561.93"/>
    <n v="1310.0999999999999"/>
    <n v="2046284.493"/>
  </r>
  <r>
    <x v="0"/>
    <d v="2022-12-21T00:00:00"/>
    <s v="쥴릭파마코리아"/>
    <x v="0"/>
    <s v="세금계산서"/>
    <x v="7"/>
    <x v="4"/>
    <s v="11월 셋업비+Service Billing(보관 및 운송 비용)"/>
    <s v="KRW"/>
    <n v="0"/>
    <m/>
    <n v="3040000"/>
  </r>
  <r>
    <x v="0"/>
    <d v="2022-12-22T00:00:00"/>
    <s v="Benoit &amp; Cote"/>
    <x v="2"/>
    <s v="#9860045"/>
    <x v="0"/>
    <x v="5"/>
    <s v="특허 및 지적재산권 관리"/>
    <s v="CAD"/>
    <n v="5624"/>
    <n v="945.23"/>
    <n v="5315973.5200000005"/>
  </r>
  <r>
    <x v="0"/>
    <d v="2022-12-22T00:00:00"/>
    <s v="EGA Biosciences"/>
    <x v="0"/>
    <s v="156-02"/>
    <x v="0"/>
    <x v="8"/>
    <s v="12M 오레고맙 통계 갭 분석 및 FDA 희귀 의약품 등록대행 서비스"/>
    <s v="CAD"/>
    <n v="15975"/>
    <n v="945.23"/>
    <n v="15100049.25"/>
  </r>
  <r>
    <x v="0"/>
    <d v="2022-12-30T00:00:00"/>
    <s v="Fisher Clinical Services"/>
    <x v="0"/>
    <s v="1007-05-1122"/>
    <x v="0"/>
    <x v="0"/>
    <s v="11월 약물보관 및 물류"/>
    <s v="USD"/>
    <n v="4355.32"/>
    <n v="1320.1"/>
    <n v="5749457.9319999991"/>
  </r>
  <r>
    <x v="0"/>
    <d v="2022-12-30T00:00:00"/>
    <s v="Komtur"/>
    <x v="0"/>
    <s v="RE202226676"/>
    <x v="0"/>
    <x v="0"/>
    <s v="12월 의약품 보관"/>
    <s v="PLN"/>
    <n v="3500"/>
    <n v="288.7"/>
    <n v="1010450"/>
  </r>
  <r>
    <x v="0"/>
    <d v="2022-12-31T00:00:00"/>
    <s v="Intrinsik"/>
    <x v="0"/>
    <s v="#81621"/>
    <x v="0"/>
    <x v="7"/>
    <s v="12M FDA 문서관리"/>
    <s v="CAD"/>
    <n v="430"/>
    <n v="935.38"/>
    <n v="402213.4"/>
  </r>
  <r>
    <x v="0"/>
    <d v="2022-12-31T00:00:00"/>
    <s v="Intrinsik"/>
    <x v="0"/>
    <s v="#81749"/>
    <x v="0"/>
    <x v="7"/>
    <s v="12M FDA 문서관리"/>
    <s v="CAD"/>
    <n v="157"/>
    <n v="935.38"/>
    <n v="146854.66"/>
  </r>
  <r>
    <x v="0"/>
    <d v="2022-12-31T00:00:00"/>
    <s v="Myriad Genetics"/>
    <x v="1"/>
    <s v="MRP704123122"/>
    <x v="2"/>
    <x v="2"/>
    <s v="랩 테스트"/>
    <s v="USD"/>
    <n v="17100"/>
    <n v="1267.3"/>
    <n v="21670830"/>
  </r>
  <r>
    <x v="1"/>
    <d v="2023-01-03T00:00:00"/>
    <s v="Law Office of Hong-min Jun LLC"/>
    <x v="2"/>
    <s v="#12"/>
    <x v="0"/>
    <x v="10"/>
    <s v="cut-off_12월 법률자문서비스료"/>
    <s v="USD"/>
    <n v="2979.2"/>
    <n v="1267.3"/>
    <n v="3775540.1599999997"/>
  </r>
  <r>
    <x v="1"/>
    <d v="2023-01-03T00:00:00"/>
    <s v="IQVIA RDS Inc."/>
    <x v="1"/>
    <s v="INC-305903"/>
    <x v="2"/>
    <x v="2"/>
    <s v="cut-off_12월 Lab test (혈액검사 비용)"/>
    <s v="USD"/>
    <n v="148190.69"/>
    <n v="1267.3"/>
    <n v="187802061.43700001"/>
  </r>
  <r>
    <x v="1"/>
    <d v="2023-01-03T00:00:00"/>
    <s v="Raptim Research Pvt. Ltd"/>
    <x v="0"/>
    <s v="RRPL/O/22-23/375"/>
    <x v="4"/>
    <x v="4"/>
    <s v="cut-off_12월 Professional fee"/>
    <s v="USD"/>
    <n v="7477.65"/>
    <n v="1267.3"/>
    <n v="9476425.8449999988"/>
  </r>
  <r>
    <x v="1"/>
    <d v="2023-01-04T00:00:00"/>
    <s v="Fisher BioServices,Inc."/>
    <x v="0"/>
    <s v="0578-06-1122"/>
    <x v="0"/>
    <x v="0"/>
    <s v="cut-off_11월 약물 관리 및 보관료"/>
    <s v="USD"/>
    <n v="2904.29"/>
    <n v="1267.3"/>
    <n v="3680606.7169999997"/>
  </r>
  <r>
    <x v="1"/>
    <d v="2023-01-04T00:00:00"/>
    <s v="Fisher BioServices,Inc."/>
    <x v="0"/>
    <s v="0578-06-1222"/>
    <x v="0"/>
    <x v="0"/>
    <s v="cut-off_12월 약물 관리 및 보관료"/>
    <s v="USD"/>
    <n v="2904.29"/>
    <n v="1267.3"/>
    <n v="3680606.7169999997"/>
  </r>
  <r>
    <x v="1"/>
    <d v="2023-01-05T00:00:00"/>
    <s v="Ravishankar Gunturu"/>
    <x v="0"/>
    <s v="#1"/>
    <x v="0"/>
    <x v="3"/>
    <s v="cut-off_1월 의약품 안전성 규제 컨설팅"/>
    <s v="USD"/>
    <n v="12937"/>
    <n v="1267.3"/>
    <n v="16395060.1"/>
  </r>
  <r>
    <x v="1"/>
    <d v="2023-01-10T00:00:00"/>
    <s v="Fisher BioServices,Inc."/>
    <x v="0"/>
    <s v="1007-05-1222"/>
    <x v="0"/>
    <x v="0"/>
    <s v="cut-off_12월 약물 관리 및 보관료"/>
    <s v="USD"/>
    <n v="5542.87"/>
    <n v="1267.3"/>
    <n v="7024479.1509999996"/>
  </r>
  <r>
    <x v="1"/>
    <d v="2023-01-10T00:00:00"/>
    <s v="ZellNet"/>
    <x v="2"/>
    <s v="QPT010"/>
    <x v="0"/>
    <x v="3"/>
    <s v="cut-off_21.11~22.08 임상관련 자문서비스"/>
    <s v="USD"/>
    <n v="8450"/>
    <n v="1267.3"/>
    <n v="10708685"/>
  </r>
  <r>
    <x v="1"/>
    <d v="2023-01-10T00:00:00"/>
    <s v="ZellNet"/>
    <x v="2"/>
    <s v="QPT011"/>
    <x v="0"/>
    <x v="3"/>
    <s v="cut-off_21.11~22.08 임상관련 자문서비스"/>
    <s v="USD"/>
    <n v="8450"/>
    <n v="1267.3"/>
    <n v="10708685"/>
  </r>
  <r>
    <x v="1"/>
    <d v="2023-01-11T00:00:00"/>
    <s v="IQVIA RDS Inc."/>
    <x v="1"/>
    <s v="INC-306905"/>
    <x v="2"/>
    <x v="2"/>
    <s v="cut-off_4분기 PTC, 모니터링 비용"/>
    <s v="USD"/>
    <n v="487018.11"/>
    <n v="1267.3"/>
    <n v="617198050.80299997"/>
  </r>
  <r>
    <x v="1"/>
    <d v="2023-01-12T00:00:00"/>
    <s v="쥴릭파마코리아"/>
    <x v="0"/>
    <s v="세금계산서"/>
    <x v="7"/>
    <x v="4"/>
    <s v="cut-off_12월 약물보관 및 운송비"/>
    <s v="KRW"/>
    <n v="400000"/>
    <n v="1"/>
    <n v="400000"/>
  </r>
  <r>
    <x v="1"/>
    <d v="2023-01-19T00:00:00"/>
    <s v="FDAInsight LLC"/>
    <x v="0"/>
    <s v="#1"/>
    <x v="0"/>
    <x v="3"/>
    <s v="1월 CMC 규제관리 총괄 컨설팅 비용"/>
    <s v="USD"/>
    <n v="10254.17"/>
    <n v="1267.3"/>
    <n v="12995109.640999999"/>
  </r>
  <r>
    <x v="1"/>
    <d v="2023-01-19T00:00:00"/>
    <s v="SRS Healthcare"/>
    <x v="0"/>
    <s v="SRS-036"/>
    <x v="0"/>
    <x v="3"/>
    <s v="cut-off_1월 의약학 본부장 스리박사 컨설팅"/>
    <s v="USD"/>
    <n v="17031.47"/>
    <n v="1267.3"/>
    <n v="21583981.931000002"/>
  </r>
  <r>
    <x v="1"/>
    <d v="2023-01-25T00:00:00"/>
    <s v="Veristat"/>
    <x v="0"/>
    <s v="SIN-015581"/>
    <x v="3"/>
    <x v="4"/>
    <s v="cut-off_12월 Professional fee"/>
    <s v="USD"/>
    <n v="33053.620000000003"/>
    <n v="1267.3"/>
    <n v="41888852.626000002"/>
  </r>
  <r>
    <x v="1"/>
    <d v="2023-01-25T00:00:00"/>
    <s v="Veristat"/>
    <x v="0"/>
    <s v="SIN-015582"/>
    <x v="1"/>
    <x v="6"/>
    <s v="cut-off_12월 Professional fee"/>
    <s v="USD"/>
    <n v="6310"/>
    <n v="1267.3"/>
    <n v="7996663"/>
  </r>
  <r>
    <x v="1"/>
    <d v="2023-01-30T00:00:00"/>
    <s v="GOG Foundation"/>
    <x v="1"/>
    <s v="OncoQuest-3035-15"/>
    <x v="2"/>
    <x v="2"/>
    <s v="cut-off_환자등록 200명 12월31일 기준"/>
    <s v="USD"/>
    <n v="191720"/>
    <n v="1267.3"/>
    <n v="242966756"/>
  </r>
  <r>
    <x v="1"/>
    <d v="2023-02-03T00:00:00"/>
    <s v="IQVIA RDS Inc."/>
    <x v="1"/>
    <s v="INC-309091"/>
    <x v="2"/>
    <x v="2"/>
    <s v="cut-off_마일스톤; 25% 환자 치료 완료"/>
    <s v="USD"/>
    <n v="657334.46"/>
    <n v="1267.3"/>
    <n v="833039961.15799987"/>
  </r>
  <r>
    <x v="1"/>
    <d v="2023-01-01T00:00:00"/>
    <s v="GOG Foundation"/>
    <x v="1"/>
    <s v="FY22추정분 역분개"/>
    <x v="2"/>
    <x v="2"/>
    <s v="FY22 12M 실비 선지급에 대한 컷오프"/>
    <s v="USD"/>
    <n v="256690.41"/>
    <n v="1267.3"/>
    <n v="325303757"/>
  </r>
  <r>
    <x v="1"/>
    <d v="2023-01-01T00:00:00"/>
    <s v="IQVIA RDS Inc."/>
    <x v="1"/>
    <s v="FY22추정분 역분개"/>
    <x v="2"/>
    <x v="2"/>
    <s v="FY22 12M_FY22 4Q PTC(모니터링 11월 77회+12월 25회), 회당 $1,350"/>
    <s v="USD"/>
    <n v="-137700"/>
    <n v="1267.3"/>
    <n v="-174507210"/>
  </r>
  <r>
    <x v="1"/>
    <d v="2023-01-01T00:00:00"/>
    <s v="IQVIA RDS Inc."/>
    <x v="1"/>
    <s v="FY22추정분 역분개"/>
    <x v="2"/>
    <x v="2"/>
    <s v="cut-off_11,12월 모니터링비용 (102회 * USD2,452.68)_USD250,173.36 * @1,267.30"/>
    <s v="USD"/>
    <n v="-250173.36"/>
    <n v="1267.3"/>
    <n v="-317044699"/>
  </r>
  <r>
    <x v="1"/>
    <d v="2023-01-01T00:00:00"/>
    <s v="IQVIA RDS Inc."/>
    <x v="1"/>
    <s v="FY22추정분 역분개"/>
    <x v="2"/>
    <x v="2"/>
    <s v="cut-off_12월 랩테스트비용_USD123,601.00 * @1,267.30"/>
    <s v="USD"/>
    <n v="-123601"/>
    <n v="1267.3"/>
    <n v="-156639547"/>
  </r>
  <r>
    <x v="1"/>
    <d v="2023-01-01T00:00:00"/>
    <s v="Star Health Network"/>
    <x v="1"/>
    <s v="FY22추정분 역분개"/>
    <x v="2"/>
    <x v="2"/>
    <s v="12월 PTC"/>
    <s v="USD"/>
    <n v="-231724"/>
    <n v="1267.3"/>
    <n v="-293663825"/>
  </r>
  <r>
    <x v="1"/>
    <d v="2023-01-01T00:00:00"/>
    <s v="Cytovance"/>
    <x v="0"/>
    <s v="FY22추정분 역분개"/>
    <x v="0"/>
    <x v="0"/>
    <s v="cut-off_FY22 1M~12M 약물보관료"/>
    <s v="USD"/>
    <n v="-15600"/>
    <n v="1267.3"/>
    <n v="-19769880"/>
  </r>
  <r>
    <x v="1"/>
    <d v="2023-01-01T00:00:00"/>
    <s v="연세대학교 의료원"/>
    <x v="0"/>
    <s v="FY22추정분 역분개"/>
    <x v="7"/>
    <x v="4"/>
    <s v="연구자임상 비용; 마일스톤에 따라 28명 등록시 지급"/>
    <s v="KRW"/>
    <n v="-71428572"/>
    <n v="1"/>
    <n v="-71428572"/>
  </r>
  <r>
    <x v="1"/>
    <d v="2023-01-01T00:00:00"/>
    <s v="Clario(BioClinica)"/>
    <x v="0"/>
    <s v="거래처변경"/>
    <x v="4"/>
    <x v="4"/>
    <s v="FY22 인식분 거래처 변경[Clario(BioClinica) -&gt; eResearchTechnology,Inc.]"/>
    <s v="USD"/>
    <n v="-102794.65"/>
    <n v="1267.3"/>
    <n v="-130271660"/>
  </r>
  <r>
    <x v="1"/>
    <d v="2023-01-01T00:00:00"/>
    <s v="eResearchTechnology,Inc."/>
    <x v="0"/>
    <s v="거래처변경"/>
    <x v="4"/>
    <x v="4"/>
    <s v="FY22 인식분 거래처 변경[Clario(BioClinica) -&gt; eResearchTechnology,Inc.]"/>
    <s v="USD"/>
    <n v="102794.65"/>
    <n v="1267.3"/>
    <n v="130271660"/>
  </r>
  <r>
    <x v="1"/>
    <d v="2023-01-02T00:00:00"/>
    <s v="현대해상화재보험"/>
    <x v="1"/>
    <s v="F-2020-0456985"/>
    <x v="2"/>
    <x v="2"/>
    <s v="한국 임상시험 보험료 (환자수 증가에 따른 추가분) 120 -&gt; 180"/>
    <s v="USD"/>
    <n v="6040"/>
    <n v="1267.3"/>
    <n v="7654492"/>
  </r>
  <r>
    <x v="1"/>
    <d v="2023-01-10T00:00:00"/>
    <s v="ZellNet"/>
    <x v="2"/>
    <s v="QPT010,QPT011"/>
    <x v="0"/>
    <x v="3"/>
    <s v="cut-off_21.11~22.08 임상관련 자문서비스 중복인식분 차감분개"/>
    <s v="USD"/>
    <n v="-8450"/>
    <n v="1267.3"/>
    <n v="-10708685"/>
  </r>
  <r>
    <x v="1"/>
    <d v="2023-01-12T00:00:00"/>
    <s v="GOG Foundation"/>
    <x v="1"/>
    <s v="20230112-02"/>
    <x v="2"/>
    <x v="2"/>
    <s v="임상3상 관련 자문위원회 회의 비용 (사명변경 수령 inv_5/12)"/>
    <s v="USD"/>
    <n v="124338.61"/>
    <n v="1245.3"/>
    <n v="154838871"/>
  </r>
  <r>
    <x v="1"/>
    <d v="2023-01-17T00:00:00"/>
    <s v="Katerina Havran"/>
    <x v="0"/>
    <s v="#1"/>
    <x v="0"/>
    <x v="3"/>
    <s v="1월 글로벌 식약처 규정 및 규제 총괄 컨설팅"/>
    <s v="USD"/>
    <n v="19735.5"/>
    <n v="1234"/>
    <n v="24353607"/>
  </r>
  <r>
    <x v="1"/>
    <d v="2023-01-17T00:00:00"/>
    <s v="Veristat"/>
    <x v="0"/>
    <s v="SIN-015442"/>
    <x v="4"/>
    <x v="4"/>
    <s v="오레고보맙 2상 임상용역비용"/>
    <s v="USD"/>
    <n v="658.52"/>
    <n v="1234"/>
    <n v="812614"/>
  </r>
  <r>
    <x v="1"/>
    <d v="2023-01-20T00:00:00"/>
    <s v="연세대학교 의료원"/>
    <x v="0"/>
    <s v="세금계산서"/>
    <x v="7"/>
    <x v="4"/>
    <s v="연구자임상 비용; 마일스톤에 따라 28명 등록 지급"/>
    <s v="KRW"/>
    <n v="90909091"/>
    <n v="1"/>
    <n v="90909091"/>
  </r>
  <r>
    <x v="1"/>
    <d v="2023-01-23T00:00:00"/>
    <s v="eResearchTechnology,Inc."/>
    <x v="0"/>
    <s v="#1011043605"/>
    <x v="4"/>
    <x v="4"/>
    <s v="1월_임상시험 사이트 set-up 비용 및 웹 트레이닝 비용(USD108,687.50 中 FY22(Clario_사명변경) 인식분 USD102,794.65 제외)"/>
    <s v="USD"/>
    <n v="5892.85"/>
    <n v="1236"/>
    <n v="7283563"/>
  </r>
  <r>
    <x v="1"/>
    <d v="2023-01-23T00:00:00"/>
    <s v="TL Raj Teja"/>
    <x v="0"/>
    <s v="RAJ-003"/>
    <x v="0"/>
    <x v="3"/>
    <s v="1월 아시아 임상 관리 컨설팅 비용"/>
    <s v="USD"/>
    <n v="1486.35"/>
    <n v="1236"/>
    <n v="1837129"/>
  </r>
  <r>
    <x v="1"/>
    <d v="2023-01-24T00:00:00"/>
    <s v="STG Consulting LLC"/>
    <x v="0"/>
    <s v="#2023-1"/>
    <x v="0"/>
    <x v="3"/>
    <s v="1월 CMO 임상 및 개발전략 총괄 컨설팅 비용"/>
    <s v="USD"/>
    <n v="15625"/>
    <n v="1236"/>
    <n v="19312500"/>
  </r>
  <r>
    <x v="1"/>
    <d v="2023-01-25T00:00:00"/>
    <s v="FACIT(Fact-0)"/>
    <x v="1"/>
    <s v="#012523-01"/>
    <x v="2"/>
    <x v="2"/>
    <s v="1월 QOL 설문지 번역비"/>
    <s v="USD"/>
    <n v="2000"/>
    <n v="1234.4000000000001"/>
    <n v="2468800"/>
  </r>
  <r>
    <x v="1"/>
    <d v="2023-01-27T00:00:00"/>
    <s v="Benoit &amp; Cote"/>
    <x v="2"/>
    <s v="#7706088"/>
    <x v="0"/>
    <x v="5"/>
    <s v="특허 및 지적재산권 관리"/>
    <s v="CAD"/>
    <n v="1528.1"/>
    <n v="924.3"/>
    <n v="1412423"/>
  </r>
  <r>
    <x v="1"/>
    <d v="2023-01-27T00:00:00"/>
    <s v="Ideagen"/>
    <x v="2"/>
    <s v="INV3-00000053"/>
    <x v="0"/>
    <x v="8"/>
    <s v="임상 관련 데이터 관리 소프트웨어 이용"/>
    <s v="USD"/>
    <n v="16708.25"/>
    <n v="1231.4000000000001"/>
    <n v="20574539"/>
  </r>
  <r>
    <x v="1"/>
    <d v="2023-01-28T00:00:00"/>
    <s v="Raptim Research Pvt. Ltd"/>
    <x v="0"/>
    <s v="RRPL/O/22-23/404"/>
    <x v="4"/>
    <x v="4"/>
    <s v="변경계약에 따른 PTC 선지급"/>
    <s v="USD"/>
    <n v="138717"/>
    <n v="1231.4000000000001"/>
    <n v="170816114"/>
  </r>
  <r>
    <x v="1"/>
    <d v="2023-01-30T00:00:00"/>
    <s v="Law Office of Hong-min Jun LLC"/>
    <x v="2"/>
    <s v="#13"/>
    <x v="0"/>
    <x v="10"/>
    <s v="1월 법률자문서비스"/>
    <s v="USD"/>
    <n v="2979.2"/>
    <n v="1230.2"/>
    <n v="3665012"/>
  </r>
  <r>
    <x v="1"/>
    <d v="2023-01-30T00:00:00"/>
    <s v="Stevenson Agencies Inc. "/>
    <x v="1"/>
    <s v="#287"/>
    <x v="2"/>
    <x v="2"/>
    <s v="22.12.28 - 27.12.28_인도 임상3상 시험 보험비"/>
    <s v="CAD"/>
    <n v="2366.7000000000003"/>
    <n v="924.34"/>
    <n v="2187635"/>
  </r>
  <r>
    <x v="1"/>
    <d v="2023-01-31T00:00:00"/>
    <s v="EGA Biosciences"/>
    <x v="0"/>
    <s v="#156-03"/>
    <x v="0"/>
    <x v="8"/>
    <s v="1월 ODD(희귀의약품)관련 컨설팅 비용"/>
    <s v="CAD"/>
    <n v="8100"/>
    <n v="917.49"/>
    <n v="7431669"/>
  </r>
  <r>
    <x v="1"/>
    <d v="2023-01-31T00:00:00"/>
    <s v="eResearchTechnology,Inc."/>
    <x v="0"/>
    <s v="#1011045168"/>
    <x v="4"/>
    <x v="4"/>
    <s v="1월 Professional Fee: 프로젝트 관리 비용 및 사이트 기술 지원"/>
    <s v="USD"/>
    <n v="6885.6"/>
    <n v="1228.7"/>
    <n v="8460337"/>
  </r>
  <r>
    <x v="1"/>
    <d v="2023-01-31T00:00:00"/>
    <s v="Intrinsik"/>
    <x v="0"/>
    <s v="#82020"/>
    <x v="0"/>
    <x v="7"/>
    <s v="1월 FDA 문서관리"/>
    <s v="CAD"/>
    <n v="453.75"/>
    <n v="917.49"/>
    <n v="416311"/>
  </r>
  <r>
    <x v="1"/>
    <d v="2023-01-31T00:00:00"/>
    <s v="Komtur"/>
    <x v="0"/>
    <s v="RE202302717"/>
    <x v="0"/>
    <x v="8"/>
    <s v="1월 임상의약품 물류 및 보관비용"/>
    <s v="PLN"/>
    <n v="3500"/>
    <n v="282.89"/>
    <n v="990115"/>
  </r>
  <r>
    <x v="1"/>
    <d v="2023-02-01T00:00:00"/>
    <s v="UCLA"/>
    <x v="2"/>
    <s v="2013-04-0502"/>
    <x v="0"/>
    <x v="8"/>
    <s v="IgE 기술 라이선스"/>
    <s v="USD"/>
    <n v="10000"/>
    <n v="1230.8"/>
    <n v="12308000"/>
  </r>
  <r>
    <x v="1"/>
    <d v="2023-02-02T00:00:00"/>
    <s v="IQVIA RDS Inc."/>
    <x v="1"/>
    <s v="INC-308677"/>
    <x v="2"/>
    <x v="2"/>
    <s v="1월 Lab test (혈액검사 비용)"/>
    <s v="USD"/>
    <n v="87449.16"/>
    <n v="1231.4000000000001"/>
    <n v="107684895"/>
  </r>
  <r>
    <x v="1"/>
    <d v="2023-02-03T00:00:00"/>
    <s v="Stanford"/>
    <x v="2"/>
    <s v="OTL-118819"/>
    <x v="6"/>
    <x v="4"/>
    <s v="연간 라이선스 유지 비용"/>
    <s v="USD"/>
    <n v="25000"/>
    <n v="1219.3"/>
    <n v="30482500"/>
  </r>
  <r>
    <x v="1"/>
    <d v="2023-02-08T00:00:00"/>
    <s v="Ravishankar Gunturu"/>
    <x v="0"/>
    <s v="#2"/>
    <x v="0"/>
    <x v="3"/>
    <s v="2월 의약품 안전성 규제 컨설팅"/>
    <s v="USD"/>
    <n v="12937"/>
    <n v="1256"/>
    <n v="16248872"/>
  </r>
  <r>
    <x v="1"/>
    <d v="2023-02-08T00:00:00"/>
    <s v="Raptim Research Pvt. Ltd"/>
    <x v="0"/>
    <s v="RRPL/O/22-23/425"/>
    <x v="4"/>
    <x v="4"/>
    <s v="1월 Professional Fee"/>
    <s v="USD"/>
    <n v="7477.65"/>
    <n v="1256"/>
    <n v="9391928"/>
  </r>
  <r>
    <x v="1"/>
    <d v="2023-02-08T00:00:00"/>
    <s v="Wuxi"/>
    <x v="0"/>
    <s v="W044548R"/>
    <x v="0"/>
    <x v="8"/>
    <s v="약물 안전성 검사 대행"/>
    <s v="USD"/>
    <n v="6760"/>
    <n v="1256"/>
    <n v="8490560"/>
  </r>
  <r>
    <x v="1"/>
    <d v="2023-02-13T00:00:00"/>
    <s v="Fisher BioServices,Inc."/>
    <x v="0"/>
    <s v="0578-07-0123"/>
    <x v="0"/>
    <x v="0"/>
    <s v="1월 약물 관리 및 보관료"/>
    <s v="USD"/>
    <n v="3020.47"/>
    <n v="1264.3"/>
    <n v="3818780"/>
  </r>
  <r>
    <x v="1"/>
    <d v="2023-02-13T00:00:00"/>
    <s v="Fisher BioServices,Inc."/>
    <x v="0"/>
    <s v="1007-06-0123"/>
    <x v="0"/>
    <x v="0"/>
    <s v="1월 약물 관리 및 보관료"/>
    <s v="USD"/>
    <n v="18975.36"/>
    <n v="1264.3"/>
    <n v="23990547"/>
  </r>
  <r>
    <x v="1"/>
    <d v="2023-02-13T00:00:00"/>
    <s v="IQVIA RDS Inc."/>
    <x v="1"/>
    <s v="INC-310422"/>
    <x v="2"/>
    <x v="2"/>
    <s v="11월-1월 PTC : 모니터링 travel_FY22 귀속분 70%"/>
    <s v="USD"/>
    <n v="139776.24"/>
    <n v="1264.3"/>
    <n v="176719100"/>
  </r>
  <r>
    <x v="1"/>
    <d v="2023-02-13T00:00:00"/>
    <s v="IQVIA RDS Inc."/>
    <x v="1"/>
    <s v="INC-310534"/>
    <x v="2"/>
    <x v="2"/>
    <s v="Professional Fee: 연구자 비용(1-3월)"/>
    <s v="USD"/>
    <n v="1000000"/>
    <n v="1264.3"/>
    <n v="1264300000"/>
  </r>
  <r>
    <x v="1"/>
    <d v="2023-02-17T00:00:00"/>
    <s v="Katerina Havran"/>
    <x v="0"/>
    <s v="#2"/>
    <x v="0"/>
    <x v="3"/>
    <s v="2월 컨설팅 비용"/>
    <s v="USD"/>
    <n v="19735.5"/>
    <n v="1283.7"/>
    <n v="25334461"/>
  </r>
  <r>
    <x v="1"/>
    <d v="2023-02-17T00:00:00"/>
    <s v="CellCarta"/>
    <x v="1"/>
    <s v="2023-SA03"/>
    <x v="2"/>
    <x v="2"/>
    <s v="Professional Fees: 샘플분석"/>
    <s v="USD"/>
    <n v="186661.5"/>
    <n v="1283.7"/>
    <n v="239617367"/>
  </r>
  <r>
    <x v="1"/>
    <d v="2023-02-20T00:00:00"/>
    <s v="FDAInsight LLC"/>
    <x v="0"/>
    <s v="#2"/>
    <x v="0"/>
    <x v="3"/>
    <s v="2월 CMC 규제관리 총괄 컨설팅 비용"/>
    <s v="USD"/>
    <n v="19450"/>
    <n v="1297.7"/>
    <n v="25240265"/>
  </r>
  <r>
    <x v="1"/>
    <d v="2023-02-20T00:00:00"/>
    <s v="SRS Healthcare"/>
    <x v="0"/>
    <s v="SRS-037"/>
    <x v="0"/>
    <x v="3"/>
    <s v="2월 아시아 임상관리 컨설팅 비용"/>
    <s v="USD"/>
    <n v="14206.67"/>
    <n v="1297.7"/>
    <n v="18435995"/>
  </r>
  <r>
    <x v="1"/>
    <d v="2023-02-20T00:00:00"/>
    <s v="Veristat"/>
    <x v="1"/>
    <s v="SIN-015925"/>
    <x v="2"/>
    <x v="2"/>
    <s v="Professional fees: 전략 및 컨설팅 비용_3상 환자 데이터분석 및 플랜(선급) "/>
    <s v="USD"/>
    <n v="3200"/>
    <n v="1297.7"/>
    <n v="4152640"/>
  </r>
  <r>
    <x v="1"/>
    <d v="2023-02-21T00:00:00"/>
    <s v="TL Raj Teja"/>
    <x v="0"/>
    <s v="RAJ-004"/>
    <x v="0"/>
    <x v="3"/>
    <s v="2월 아시아 임상 관리 컨설팅 비용"/>
    <s v="USD"/>
    <n v="1182.49"/>
    <n v="1295.8"/>
    <n v="1532270"/>
  </r>
  <r>
    <x v="1"/>
    <d v="2023-02-22T00:00:00"/>
    <s v="STG Consulting LLC"/>
    <x v="0"/>
    <s v="#2023-2"/>
    <x v="0"/>
    <x v="3"/>
    <s v="2월 CMO 임상 및 개발전략 총괄 컨설팅 비용"/>
    <s v="USD"/>
    <n v="31270"/>
    <n v="1295.8"/>
    <n v="40519666"/>
  </r>
  <r>
    <x v="1"/>
    <d v="2023-02-27T00:00:00"/>
    <s v="Veristat"/>
    <x v="0"/>
    <s v="SIN-015996"/>
    <x v="3"/>
    <x v="4"/>
    <s v="1월 Professional Fee"/>
    <s v="USD"/>
    <n v="29248.93"/>
    <n v="1300.5"/>
    <n v="38038233"/>
  </r>
  <r>
    <x v="1"/>
    <d v="2023-02-27T00:00:00"/>
    <s v="Veristat"/>
    <x v="0"/>
    <s v="SIN-016038"/>
    <x v="1"/>
    <x v="1"/>
    <s v="1월 사이트 파일 보관"/>
    <s v="USD"/>
    <n v="1250"/>
    <n v="1300.5"/>
    <n v="1625625"/>
  </r>
  <r>
    <x v="1"/>
    <d v="2023-02-27T00:00:00"/>
    <s v="쥴릭파마코리아"/>
    <x v="0"/>
    <s v="세금계산서"/>
    <x v="7"/>
    <x v="4"/>
    <s v="1월분 임상시험의약품 수령 및 보관 비용"/>
    <s v="KRW"/>
    <n v="778000"/>
    <n v="1"/>
    <n v="778000"/>
  </r>
  <r>
    <x v="1"/>
    <d v="2023-02-28T00:00:00"/>
    <s v="BIOCOMM"/>
    <x v="2"/>
    <s v="#230255"/>
    <x v="0"/>
    <x v="8"/>
    <s v="2월 임상 관련 사업 개발 자문 컨설팅 서비스"/>
    <s v="USD"/>
    <n v="3190"/>
    <n v="1317.4"/>
    <n v="4202506"/>
  </r>
  <r>
    <x v="1"/>
    <d v="2023-02-28T00:00:00"/>
    <s v="EGA Biosciences"/>
    <x v="0"/>
    <s v="#156-04"/>
    <x v="0"/>
    <x v="8"/>
    <s v="2월 ODD(희귀의약품)관련 컨설팅 비용"/>
    <s v="CAD"/>
    <n v="9225"/>
    <n v="970.57"/>
    <n v="8953508"/>
  </r>
  <r>
    <x v="1"/>
    <d v="2023-02-28T00:00:00"/>
    <s v="Komtur"/>
    <x v="0"/>
    <s v="RE202305172"/>
    <x v="0"/>
    <x v="8"/>
    <s v="2월 임상의약품 물류 및 보관비용"/>
    <s v="PLN"/>
    <n v="3500"/>
    <n v="296.47000000000003"/>
    <n v="1037645"/>
  </r>
  <r>
    <x v="1"/>
    <d v="2023-02-28T00:00:00"/>
    <s v="Law Office of Hong-min Jun LLC"/>
    <x v="2"/>
    <s v="#14"/>
    <x v="0"/>
    <x v="10"/>
    <s v="2월 컨설팅 비용"/>
    <s v="USD"/>
    <n v="2979.2"/>
    <n v="1317.4"/>
    <n v="3924798"/>
  </r>
  <r>
    <x v="1"/>
    <d v="2023-02-28T00:00:00"/>
    <s v="LSNE"/>
    <x v="0"/>
    <s v="NH2002489"/>
    <x v="0"/>
    <x v="0"/>
    <s v="약물 배송서비스"/>
    <s v="USD"/>
    <n v="1232.56"/>
    <n v="1317.4"/>
    <n v="1623774"/>
  </r>
  <r>
    <x v="1"/>
    <d v="2023-02-28T00:00:00"/>
    <s v="eResearchTechnology,Inc."/>
    <x v="0"/>
    <s v="#1011046713"/>
    <x v="4"/>
    <x v="4"/>
    <s v="2월 professional Fee"/>
    <s v="USD"/>
    <n v="5736.1"/>
    <n v="1317.4"/>
    <n v="7556738"/>
  </r>
  <r>
    <x v="1"/>
    <d v="2023-02-28T00:00:00"/>
    <s v="Intrinsik"/>
    <x v="0"/>
    <s v="#82429"/>
    <x v="0"/>
    <x v="7"/>
    <s v="2월 FDA 문서관리"/>
    <s v="CAD"/>
    <n v="2582.5"/>
    <n v="970.57"/>
    <n v="2506497"/>
  </r>
  <r>
    <x v="1"/>
    <d v="2023-03-01T00:00:00"/>
    <s v="IQVIA RDS Inc."/>
    <x v="1"/>
    <s v="INC-311564"/>
    <x v="2"/>
    <x v="2"/>
    <s v="2월 Lab test (혈액검사 비용)"/>
    <s v="USD"/>
    <n v="106676.58"/>
    <n v="1317.4"/>
    <n v="140535726"/>
  </r>
  <r>
    <x v="1"/>
    <d v="2023-03-03T00:00:00"/>
    <s v="사단법인 대한항암요법연구회"/>
    <x v="0"/>
    <s v="세금계산서"/>
    <x v="0"/>
    <x v="8"/>
    <s v=" 연구자 임상 연구비 1차(계약시점) + 2차(대상자 10명 등록 시점)"/>
    <s v="KRW"/>
    <n v="118454545"/>
    <n v="1"/>
    <n v="118454545"/>
  </r>
  <r>
    <x v="1"/>
    <d v="2023-03-03T00:00:00"/>
    <s v="Veristat"/>
    <x v="0"/>
    <s v="SIN-016107"/>
    <x v="1"/>
    <x v="1"/>
    <s v="PTC, FedEx 배송 비용"/>
    <s v="USD"/>
    <n v="135.61000000000001"/>
    <n v="1310.4000000000001"/>
    <n v="177703"/>
  </r>
  <r>
    <x v="1"/>
    <d v="2023-03-04T00:00:00"/>
    <s v="Raptim Research Pvt. Ltd"/>
    <x v="0"/>
    <s v="RRPL/O/22-23/467"/>
    <x v="4"/>
    <x v="4"/>
    <s v="2월 Professional Fee"/>
    <s v="USD"/>
    <n v="7477.65"/>
    <n v="1310.4000000000001"/>
    <n v="9798712"/>
  </r>
  <r>
    <x v="1"/>
    <d v="2023-03-08T00:00:00"/>
    <s v="Veristat"/>
    <x v="0"/>
    <s v="SIN-016130"/>
    <x v="3"/>
    <x v="4"/>
    <s v="1월 PTC, 모니터링 비용"/>
    <s v="USD"/>
    <n v="1573.42"/>
    <n v="1299.0999999999999"/>
    <n v="2044029"/>
  </r>
  <r>
    <x v="1"/>
    <d v="2023-03-10T00:00:00"/>
    <s v="쥴릭파마코리아"/>
    <x v="0"/>
    <s v="세금계산서"/>
    <x v="7"/>
    <x v="4"/>
    <s v="2월 임상시험의약품 수령 및 보관 비용"/>
    <s v="KRW"/>
    <n v="445000"/>
    <n v="1"/>
    <n v="445000"/>
  </r>
  <r>
    <x v="1"/>
    <d v="2023-03-13T00:00:00"/>
    <s v="Benoit &amp; Cote"/>
    <x v="2"/>
    <s v="#9860992"/>
    <x v="0"/>
    <x v="5"/>
    <s v="특허 및 지적재산권 관리"/>
    <s v="CAD"/>
    <n v="1006.13"/>
    <n v="962.57"/>
    <n v="968470"/>
  </r>
  <r>
    <x v="1"/>
    <d v="2023-03-13T00:00:00"/>
    <s v="Veristat"/>
    <x v="0"/>
    <s v="SIN014789"/>
    <x v="3"/>
    <x v="4"/>
    <s v="FY22 9월 PTC, 모니터링 비용"/>
    <s v="USD"/>
    <n v="1082.1099999999999"/>
    <n v="1325.7"/>
    <n v="1434553"/>
  </r>
  <r>
    <x v="1"/>
    <d v="2023-03-13T00:00:00"/>
    <s v="IQVIA RDS Inc."/>
    <x v="1"/>
    <s v="INC-312895"/>
    <x v="2"/>
    <x v="2"/>
    <s v="1-2월 PTC, 모니터링 비용"/>
    <s v="USD"/>
    <n v="181463.47"/>
    <n v="1325.7"/>
    <n v="240566122"/>
  </r>
  <r>
    <x v="1"/>
    <d v="2023-03-14T00:00:00"/>
    <s v="Fisher BioServices,Inc."/>
    <x v="0"/>
    <s v="0578-07-0223"/>
    <x v="0"/>
    <x v="0"/>
    <s v="2월 약물 관리 및 보관료"/>
    <s v="USD"/>
    <n v="3020.47"/>
    <n v="1307.3"/>
    <n v="3948660"/>
  </r>
  <r>
    <x v="1"/>
    <d v="2023-03-14T00:00:00"/>
    <s v="Fisher BioServices,Inc."/>
    <x v="0"/>
    <s v="1007-06-0223"/>
    <x v="0"/>
    <x v="0"/>
    <s v="2월 약물 관리 및 보관료"/>
    <s v="USD"/>
    <n v="3901.45"/>
    <n v="1307.3"/>
    <n v="5100365"/>
  </r>
  <r>
    <x v="1"/>
    <d v="2023-03-14T00:00:00"/>
    <s v="Veristat"/>
    <x v="1"/>
    <s v="SIN016209"/>
    <x v="2"/>
    <x v="2"/>
    <s v="3월 3상환자 통계분석계획 컨설팅비용_USD2,953.00_2/20일자 차감 (잔금 USD247.00)"/>
    <s v="USD"/>
    <n v="0"/>
    <n v="1297.7"/>
    <n v="0"/>
  </r>
  <r>
    <x v="1"/>
    <d v="2023-03-15T00:00:00"/>
    <s v="Ravishankar Gunturu"/>
    <x v="0"/>
    <s v="#3"/>
    <x v="0"/>
    <x v="3"/>
    <s v="3월 의약품 안전성 규제 컨설팅"/>
    <s v="USD"/>
    <n v="12937"/>
    <n v="1304.9000000000001"/>
    <n v="16881491"/>
  </r>
  <r>
    <x v="1"/>
    <d v="2023-03-15T00:00:00"/>
    <s v="IQVIA RDS Inc."/>
    <x v="1"/>
    <s v="INC-313636"/>
    <x v="2"/>
    <x v="2"/>
    <s v="Professional Fee: 연구자 비용(4-6월)"/>
    <s v="USD"/>
    <n v="1000000"/>
    <n v="1304.9000000000001"/>
    <n v="1304900000"/>
  </r>
  <r>
    <x v="1"/>
    <d v="2023-03-16T00:00:00"/>
    <s v="SRS Healthcare"/>
    <x v="0"/>
    <s v="SRS-038"/>
    <x v="0"/>
    <x v="3"/>
    <s v="3월 아시아 임상관리 컨설팅 비용"/>
    <s v="USD"/>
    <n v="14166.67"/>
    <n v="1302"/>
    <n v="18445004"/>
  </r>
  <r>
    <x v="1"/>
    <d v="2023-03-20T00:00:00"/>
    <s v="Katerina Havran"/>
    <x v="0"/>
    <s v="#3"/>
    <x v="0"/>
    <x v="3"/>
    <s v="3월 컨설팅 비용(CMC 규제비용)"/>
    <s v="USD"/>
    <n v="19735.5"/>
    <n v="1303.5999999999999"/>
    <n v="25727197"/>
  </r>
  <r>
    <x v="1"/>
    <d v="2023-03-20T00:00:00"/>
    <s v="NCCS"/>
    <x v="0"/>
    <s v="3102202180N"/>
    <x v="5"/>
    <x v="6"/>
    <s v="Professional  Fee_재발성 난소암대상 연구자 임상시험"/>
    <s v="SGD"/>
    <n v="28803.599999999999"/>
    <n v="972.22"/>
    <n v="28003435"/>
  </r>
  <r>
    <x v="1"/>
    <d v="2023-03-21T00:00:00"/>
    <s v="TL Raj Teja"/>
    <x v="0"/>
    <s v="RAJ-005"/>
    <x v="0"/>
    <x v="3"/>
    <s v="3월 아시아 임상 관리 컨설팅 비용"/>
    <s v="USD"/>
    <n v="957.36"/>
    <n v="1308.4000000000001"/>
    <n v="1252609"/>
  </r>
  <r>
    <x v="1"/>
    <d v="2023-03-22T00:00:00"/>
    <s v="FDAInsight LLC"/>
    <x v="0"/>
    <s v="#3"/>
    <x v="0"/>
    <x v="3"/>
    <s v="3월 CMC 규제관리 총괄 컨설팅 비용"/>
    <s v="USD"/>
    <n v="19450"/>
    <n v="1307.8"/>
    <n v="25436710"/>
  </r>
  <r>
    <x v="1"/>
    <d v="2023-03-22T00:00:00"/>
    <s v="STG Consulting LLC"/>
    <x v="0"/>
    <s v="#2023-3"/>
    <x v="0"/>
    <x v="3"/>
    <s v="3월 CMO 임상 및 개발전략 총괄 컨설팅 비용"/>
    <s v="USD"/>
    <n v="31250"/>
    <n v="1307.8"/>
    <n v="40868750"/>
  </r>
  <r>
    <x v="1"/>
    <d v="2023-03-24T00:00:00"/>
    <s v="Veristat"/>
    <x v="0"/>
    <s v="SIN016584"/>
    <x v="3"/>
    <x v="4"/>
    <s v="2월 professional fee(전문가 수수료)"/>
    <s v="USD"/>
    <n v="36011.81"/>
    <n v="1287.2"/>
    <n v="46354401"/>
  </r>
  <r>
    <x v="1"/>
    <d v="2023-03-29T00:00:00"/>
    <s v="Veristat"/>
    <x v="0"/>
    <s v="SIN016643"/>
    <x v="4"/>
    <x v="4"/>
    <s v="12월 PTC 비용_inv1/17 이중지급"/>
    <s v="USD"/>
    <n v="658.52"/>
    <n v="1297.4000000000001"/>
    <n v="854363"/>
  </r>
  <r>
    <x v="1"/>
    <d v="2023-03-30T00:00:00"/>
    <s v="Benoit &amp; Cote"/>
    <x v="2"/>
    <s v="#9861168"/>
    <x v="0"/>
    <x v="5"/>
    <s v="특허 및 지적재산권 관리"/>
    <s v="CAD"/>
    <n v="17361.650000000001"/>
    <n v="958.26"/>
    <n v="16636974"/>
  </r>
  <r>
    <x v="1"/>
    <d v="2023-03-30T00:00:00"/>
    <s v="Law Office of Hong-min Jun LLC"/>
    <x v="2"/>
    <s v="#15"/>
    <x v="0"/>
    <x v="10"/>
    <s v="3월 컨설팅비용_미국 자회사 법무 자문"/>
    <s v="USD"/>
    <n v="2979.2"/>
    <n v="1299.3"/>
    <n v="3870874"/>
  </r>
  <r>
    <x v="1"/>
    <d v="2023-03-31T00:00:00"/>
    <s v="Raptim Research Pvt. Ltd"/>
    <x v="0"/>
    <s v="RRPL/O/22-23/528"/>
    <x v="4"/>
    <x v="4"/>
    <s v="3월 Professioanl Fee"/>
    <s v="USD"/>
    <n v="7477.65"/>
    <n v="1303.8"/>
    <n v="9749360"/>
  </r>
  <r>
    <x v="1"/>
    <d v="2023-03-31T00:00:00"/>
    <s v="EGA Biosciences"/>
    <x v="0"/>
    <s v="#156-05"/>
    <x v="0"/>
    <x v="8"/>
    <s v="3월 ODD(희귀의약품)관련 컨설팅 비용"/>
    <s v="CAD"/>
    <n v="5175"/>
    <n v="964.24"/>
    <n v="4989942"/>
  </r>
  <r>
    <x v="1"/>
    <d v="2023-03-31T00:00:00"/>
    <s v="eResearchTechnology,Inc."/>
    <x v="0"/>
    <s v="#1011048308"/>
    <x v="4"/>
    <x v="4"/>
    <s v="3월 Professional Fee: CT 스캔 비용"/>
    <s v="USD"/>
    <n v="4047"/>
    <n v="1303.8"/>
    <n v="5276478"/>
  </r>
  <r>
    <x v="1"/>
    <d v="2023-03-31T00:00:00"/>
    <s v="Benoit &amp; Cote"/>
    <x v="2"/>
    <s v="#9861184"/>
    <x v="0"/>
    <x v="5"/>
    <s v="특허 및 지적재산권 관리"/>
    <s v="CAD"/>
    <n v="716.17"/>
    <n v="964.24"/>
    <n v="690559"/>
  </r>
  <r>
    <x v="1"/>
    <d v="2023-03-31T00:00:00"/>
    <s v="Komtur"/>
    <x v="0"/>
    <s v="RE202308080"/>
    <x v="0"/>
    <x v="8"/>
    <s v="3월 임상의약품 물류 및 보관비용"/>
    <s v="PLN"/>
    <n v="3500"/>
    <n v="304.08999999999997"/>
    <n v="1064315"/>
  </r>
  <r>
    <x v="1"/>
    <d v="2023-03-31T00:00:00"/>
    <s v="BIOCOMM"/>
    <x v="2"/>
    <s v="#230355"/>
    <x v="0"/>
    <x v="8"/>
    <s v="3월 임상 관련 사업 개발 자문 컨설팅 서비스"/>
    <s v="USD"/>
    <n v="715"/>
    <n v="1303.8"/>
    <n v="932217"/>
  </r>
  <r>
    <x v="1"/>
    <d v="2023-03-31T00:00:00"/>
    <s v="Myriad"/>
    <x v="1"/>
    <s v="MRP704033123"/>
    <x v="2"/>
    <x v="2"/>
    <s v="1-3월 유전자 검사 비용"/>
    <s v="USD"/>
    <n v="177800"/>
    <n v="1303.8"/>
    <n v="231815640"/>
  </r>
  <r>
    <x v="1"/>
    <d v="2023-03-31T00:00:00"/>
    <s v="Intrinsik"/>
    <x v="0"/>
    <s v="#82833"/>
    <x v="0"/>
    <x v="7"/>
    <s v="3월 FDA 문서관리"/>
    <s v="CAD"/>
    <n v="1101.25"/>
    <n v="964.24"/>
    <n v="1061869"/>
  </r>
  <r>
    <x v="1"/>
    <d v="2023-03-31T00:00:00"/>
    <s v="Veristat"/>
    <x v="0"/>
    <s v="추정"/>
    <x v="3"/>
    <x v="4"/>
    <s v="3월 professional fee(전문가 수수료)"/>
    <s v="USD"/>
    <n v="32771.449999999997"/>
    <n v="1303.8"/>
    <n v="42727416"/>
  </r>
  <r>
    <x v="1"/>
    <d v="2023-03-31T00:00:00"/>
    <s v="Veristat"/>
    <x v="0"/>
    <s v="추정"/>
    <x v="3"/>
    <x v="4"/>
    <s v="3월 PTC"/>
    <s v="USD"/>
    <n v="1111.24"/>
    <n v="1303.8"/>
    <n v="1448834"/>
  </r>
  <r>
    <x v="1"/>
    <d v="2023-03-31T00:00:00"/>
    <s v="IQVIA RDS Inc."/>
    <x v="1"/>
    <s v="추정"/>
    <x v="2"/>
    <x v="2"/>
    <s v="23.03.31일 기준 561명 환자등록 완료(FY22_451명에서 110명 추가등록)"/>
    <s v="USD"/>
    <n v="480443.79"/>
    <n v="1303.8"/>
    <n v="626402613"/>
  </r>
  <r>
    <x v="1"/>
    <d v="2023-03-31T00:00:00"/>
    <s v="GOG Foundation"/>
    <x v="1"/>
    <s v="추정"/>
    <x v="2"/>
    <x v="2"/>
    <s v="환자등록 231명 3월31일 기준"/>
    <s v="USD"/>
    <n v="237732.8"/>
    <n v="1303.8"/>
    <n v="309956025"/>
  </r>
  <r>
    <x v="1"/>
    <d v="2023-03-31T00:00:00"/>
    <s v="Star Health Network"/>
    <x v="1"/>
    <s v="추정"/>
    <x v="2"/>
    <x v="2"/>
    <s v="12월 PTC"/>
    <s v="USD"/>
    <n v="231724"/>
    <n v="1303.8"/>
    <n v="302121751"/>
  </r>
  <r>
    <x v="1"/>
    <d v="2023-03-31T00:00:00"/>
    <s v="Veristat"/>
    <x v="0"/>
    <s v="추정"/>
    <x v="4"/>
    <x v="4"/>
    <s v="1-3월 PTC비용"/>
    <s v="USD"/>
    <n v="10000"/>
    <n v="1303.8"/>
    <n v="13038000"/>
  </r>
  <r>
    <x v="1"/>
    <d v="2023-03-31T00:00:00"/>
    <s v="연세대학교 의료원"/>
    <x v="0"/>
    <s v="추정"/>
    <x v="7"/>
    <x v="4"/>
    <s v="FY23 1Q 10명 추가등록"/>
    <s v="KRW"/>
    <n v="71000000"/>
    <n v="1"/>
    <n v="71000000"/>
  </r>
  <r>
    <x v="1"/>
    <d v="2023-03-31T00:00:00"/>
    <s v="사단법인 대한항암요법연구회"/>
    <x v="0"/>
    <s v="추정"/>
    <x v="0"/>
    <x v="8"/>
    <s v="FY23 1Q 3명 추가등록"/>
    <s v="KRW"/>
    <n v="8100000"/>
    <n v="1"/>
    <n v="8100000"/>
  </r>
  <r>
    <x v="1"/>
    <d v="2023-03-31T00:00:00"/>
    <s v="Cytovance"/>
    <x v="0"/>
    <s v="추정"/>
    <x v="0"/>
    <x v="0"/>
    <s v="cut-off_FY22 1M~12M 약물보관료"/>
    <s v="USD"/>
    <n v="15600"/>
    <n v="1303.8"/>
    <n v="20339280"/>
  </r>
  <r>
    <x v="1"/>
    <d v="2023-04-01T00:00:00"/>
    <s v="Benoit &amp; Cote"/>
    <x v="2"/>
    <s v="#9861199"/>
    <x v="0"/>
    <x v="5"/>
    <s v="cut-off_PCT(국제 특허 출원) 특허 및 지적재산권 관리"/>
    <s v="CAD"/>
    <n v="8693.5499999999993"/>
    <n v="964.24"/>
    <n v="8382668"/>
  </r>
  <r>
    <x v="1"/>
    <d v="2023-04-01T00:00:00"/>
    <s v="California State University"/>
    <x v="0"/>
    <s v="#50320"/>
    <x v="6"/>
    <x v="4"/>
    <s v="MUC1항원에 대한 IgE(면역글로불린)에 특이 항체를 발현하는 ExpiCHO 안정 세포주 개발 연구 inv3/30"/>
    <s v="USD"/>
    <n v="776.5"/>
    <n v="1303.8"/>
    <n v="1012400"/>
  </r>
  <r>
    <x v="1"/>
    <d v="2023-04-01T00:00:00"/>
    <s v="IQVIA RDS Inc."/>
    <x v="1"/>
    <s v="cut-off 추정 역분개"/>
    <x v="2"/>
    <x v="2"/>
    <s v="23.03.31일 기준 561명 환자등록 완료(FY22_451명에서 110명 추가등록)"/>
    <s v="USD"/>
    <n v="-480443.79"/>
    <n v="1303.8"/>
    <n v="-626402613"/>
  </r>
  <r>
    <x v="1"/>
    <d v="2023-04-01T00:00:00"/>
    <s v="GOG Foundation"/>
    <x v="1"/>
    <s v="cut-off 추정 역분개"/>
    <x v="2"/>
    <x v="2"/>
    <s v="환자등록 231명 3월31일 기준"/>
    <s v="USD"/>
    <n v="-237732.8"/>
    <n v="1303.8"/>
    <n v="-309956025"/>
  </r>
  <r>
    <x v="1"/>
    <d v="2023-04-01T00:00:00"/>
    <s v="Star Health Network"/>
    <x v="1"/>
    <s v="cut-off 추정 역분개"/>
    <x v="2"/>
    <x v="2"/>
    <s v="12월 PTC"/>
    <s v="USD"/>
    <n v="-231724"/>
    <n v="1303.8"/>
    <n v="-302121751"/>
  </r>
  <r>
    <x v="1"/>
    <d v="2023-04-01T00:00:00"/>
    <s v="연세대학교 의료원"/>
    <x v="0"/>
    <s v="cut-off 추정 역분개"/>
    <x v="7"/>
    <x v="4"/>
    <s v="FY23 1Q 10명 추가등록"/>
    <s v="KRW"/>
    <n v="-71000000"/>
    <n v="1"/>
    <n v="-71000000"/>
  </r>
  <r>
    <x v="1"/>
    <d v="2023-04-01T00:00:00"/>
    <s v="사단법인 대한항암요법연구회"/>
    <x v="0"/>
    <s v="cut-off 추정 역분개"/>
    <x v="0"/>
    <x v="8"/>
    <s v="FY23 1Q 3명 추가등록"/>
    <s v="KRW"/>
    <n v="-8100000"/>
    <n v="1"/>
    <n v="-8100000"/>
  </r>
  <r>
    <x v="1"/>
    <d v="2023-04-01T00:00:00"/>
    <s v="Cytovance"/>
    <x v="0"/>
    <s v="cut-off 추정 역분개"/>
    <x v="0"/>
    <x v="0"/>
    <s v="cut-off_FY22 1M~12M 약물보관료"/>
    <s v="USD"/>
    <n v="-15600"/>
    <n v="1303.8"/>
    <n v="-20339280"/>
  </r>
  <r>
    <x v="1"/>
    <d v="2023-04-01T00:00:00"/>
    <s v="Veristat"/>
    <x v="0"/>
    <s v="cut-off 추정 역분개"/>
    <x v="3"/>
    <x v="4"/>
    <s v="3월 professional fee(전문가 수수료)"/>
    <s v="USD"/>
    <n v="-32771.449999999997"/>
    <n v="1303.8"/>
    <n v="-42727416"/>
  </r>
  <r>
    <x v="1"/>
    <d v="2023-04-01T00:00:00"/>
    <s v="Veristat"/>
    <x v="0"/>
    <s v="cut-off 추정 역분개"/>
    <x v="3"/>
    <x v="4"/>
    <s v="3월 PTC"/>
    <s v="USD"/>
    <n v="-1111.24"/>
    <n v="1303.8"/>
    <n v="-1448834"/>
  </r>
  <r>
    <x v="1"/>
    <d v="2023-04-01T00:00:00"/>
    <s v="Veristat"/>
    <x v="0"/>
    <s v="cut-off 추정 역분개"/>
    <x v="4"/>
    <x v="4"/>
    <s v="1-3월 PTC비용"/>
    <s v="USD"/>
    <n v="-10000"/>
    <n v="1303.8"/>
    <n v="-13038000"/>
  </r>
  <r>
    <x v="1"/>
    <d v="2023-04-01T00:00:00"/>
    <s v="Cytovance"/>
    <x v="0"/>
    <s v="cut-off 수정분개"/>
    <x v="0"/>
    <x v="0"/>
    <s v="cut-off_FY22 1M~12M 약물보관료 역분개 오류 수정"/>
    <s v="USD"/>
    <n v="-15600"/>
    <n v="1267.3"/>
    <n v="-19769880"/>
  </r>
  <r>
    <x v="1"/>
    <d v="2023-04-01T00:00:00"/>
    <s v="Veristat"/>
    <x v="0"/>
    <s v="SIN-016643"/>
    <x v="4"/>
    <x v="4"/>
    <s v="PTC: 모니터링 관리 travel 비용 _이중발행으로 인한 차감분개"/>
    <s v="USD"/>
    <n v="-658.52"/>
    <n v="1297.4000000000001"/>
    <n v="-854363"/>
  </r>
  <r>
    <x v="1"/>
    <d v="2023-04-01T00:00:00"/>
    <s v="FACIT(Fact-0)"/>
    <x v="1"/>
    <s v="MHC-013123-01"/>
    <x v="2"/>
    <x v="2"/>
    <s v="번역 라이센싱 비용 inv1/31"/>
    <s v="USD"/>
    <n v="2000"/>
    <n v="1303.8"/>
    <n v="2607600"/>
  </r>
  <r>
    <x v="1"/>
    <d v="2023-04-04T00:00:00"/>
    <s v="㈜큐앤비스"/>
    <x v="1"/>
    <s v="세금계산서"/>
    <x v="2"/>
    <x v="2"/>
    <s v="cut-off_임상 3상 1차 용역비 "/>
    <s v="KRW"/>
    <n v="75000000"/>
    <n v="1"/>
    <n v="75000000"/>
  </r>
  <r>
    <x v="1"/>
    <d v="2023-04-04T00:00:00"/>
    <s v="Fisher BioServices,Inc."/>
    <x v="0"/>
    <s v="0578-07-0323"/>
    <x v="0"/>
    <x v="0"/>
    <s v="cut-off_3월 약물 관리 및 보관료"/>
    <s v="USD"/>
    <n v="3020.47"/>
    <n v="1303.8"/>
    <n v="3938088"/>
  </r>
  <r>
    <x v="1"/>
    <d v="2023-04-04T00:00:00"/>
    <s v="Fisher BioServices,Inc."/>
    <x v="0"/>
    <s v="1007-06-0323"/>
    <x v="0"/>
    <x v="0"/>
    <s v="cut-off_3월 약물 배송 비용"/>
    <s v="USD"/>
    <n v="9722.0499999999993"/>
    <n v="1303.8"/>
    <n v="12675608"/>
  </r>
  <r>
    <x v="1"/>
    <d v="2023-04-04T00:00:00"/>
    <s v="IQVIA RDS Inc."/>
    <x v="1"/>
    <s v="INC-314649"/>
    <x v="2"/>
    <x v="2"/>
    <s v="cut-off_3월 Lab test (혈액검사 비용)"/>
    <s v="USD"/>
    <n v="206649.68"/>
    <n v="1303.8"/>
    <n v="269429852"/>
  </r>
  <r>
    <x v="1"/>
    <d v="2023-04-11T00:00:00"/>
    <s v="IQVIA RDS Inc."/>
    <x v="1"/>
    <s v="INC-315942"/>
    <x v="2"/>
    <x v="2"/>
    <s v="cut-off_3월 PTC, 모니터링 비용"/>
    <s v="USD"/>
    <n v="134321.06"/>
    <n v="1303.8"/>
    <n v="175127798"/>
  </r>
  <r>
    <x v="1"/>
    <d v="2023-04-12T00:00:00"/>
    <s v="Katerina Havran"/>
    <x v="0"/>
    <s v="#4"/>
    <x v="0"/>
    <x v="3"/>
    <s v="4월 컨설팅 비용(CMC 규제비용)"/>
    <s v="USD"/>
    <n v="19735.5"/>
    <n v="1319.5"/>
    <n v="26040992"/>
  </r>
  <r>
    <x v="1"/>
    <d v="2023-04-12T00:00:00"/>
    <s v="Benoit &amp; Cote"/>
    <x v="2"/>
    <s v="#7706504"/>
    <x v="0"/>
    <x v="5"/>
    <s v="미국 특허 #8038994 유지 및  관리"/>
    <s v="CAD"/>
    <n v="5031.29"/>
    <n v="980.09"/>
    <n v="4931117"/>
  </r>
  <r>
    <x v="1"/>
    <d v="2023-04-12T00:00:00"/>
    <s v="Benoit &amp; Cote"/>
    <x v="2"/>
    <s v="#7706505"/>
    <x v="0"/>
    <x v="5"/>
    <s v="프랑스 특허 #2331130 유지 및 관리"/>
    <s v="CAD"/>
    <n v="1367.86"/>
    <n v="980.09"/>
    <n v="1340625"/>
  </r>
  <r>
    <x v="1"/>
    <d v="2023-04-12T00:00:00"/>
    <s v="Benoit &amp; Cote"/>
    <x v="2"/>
    <s v="#7706506"/>
    <x v="0"/>
    <x v="5"/>
    <s v="영국 특허 #2331130 유지 및 관리"/>
    <s v="CAD"/>
    <n v="1382.8"/>
    <n v="980.09"/>
    <n v="1355268"/>
  </r>
  <r>
    <x v="1"/>
    <d v="2023-04-12T00:00:00"/>
    <s v="Benoit &amp; Cote"/>
    <x v="2"/>
    <s v="#7706511"/>
    <x v="0"/>
    <x v="5"/>
    <s v="일본 특허 #6698084 유지 및 관리"/>
    <s v="CAD"/>
    <n v="909.28"/>
    <n v="980.09"/>
    <n v="891176"/>
  </r>
  <r>
    <x v="1"/>
    <d v="2023-04-12T00:00:00"/>
    <s v="Benoit &amp; Cote"/>
    <x v="2"/>
    <s v="#7706512"/>
    <x v="0"/>
    <x v="5"/>
    <s v="스위스 특허 #3357509 유지 및 관리"/>
    <s v="CAD"/>
    <n v="1070.9000000000001"/>
    <n v="980.09"/>
    <n v="1049578"/>
  </r>
  <r>
    <x v="1"/>
    <d v="2023-04-12T00:00:00"/>
    <s v="Benoit &amp; Cote"/>
    <x v="2"/>
    <s v="#7706515"/>
    <x v="0"/>
    <x v="5"/>
    <s v="영국 특허 #3357509 유지 및 관리"/>
    <s v="CAD"/>
    <n v="939.37"/>
    <n v="980.09"/>
    <n v="920667"/>
  </r>
  <r>
    <x v="1"/>
    <d v="2023-04-12T00:00:00"/>
    <s v="Benoit &amp; Cote"/>
    <x v="2"/>
    <s v="#7706513"/>
    <x v="0"/>
    <x v="5"/>
    <s v="독일 특허 #3357509 유지 및 관리"/>
    <s v="CAD"/>
    <n v="922.88"/>
    <n v="980.09"/>
    <n v="904505"/>
  </r>
  <r>
    <x v="1"/>
    <d v="2023-04-12T00:00:00"/>
    <s v="Benoit &amp; Cote"/>
    <x v="2"/>
    <s v="#7706514"/>
    <x v="0"/>
    <x v="5"/>
    <s v="프랑스 특허 #3357509 유지 및 관리"/>
    <s v="CAD"/>
    <n v="860.64"/>
    <n v="980.09"/>
    <n v="843504"/>
  </r>
  <r>
    <x v="1"/>
    <d v="2023-04-13T00:00:00"/>
    <s v="Veristat"/>
    <x v="1"/>
    <s v="SIN016835"/>
    <x v="2"/>
    <x v="2"/>
    <s v="cut-off_3월 3상환자 통계분석계획 컨설팅비용_USD3,602.00_2/20일자 차감 (잔금 없음)"/>
    <s v="USD"/>
    <n v="3355"/>
    <n v="1303.8"/>
    <n v="4374249"/>
  </r>
  <r>
    <x v="1"/>
    <d v="2023-04-13T00:00:00"/>
    <s v="Ravishankar Gunturu"/>
    <x v="0"/>
    <s v="#4"/>
    <x v="0"/>
    <x v="3"/>
    <s v="4월 의약품 안전성 규제 컨설팅"/>
    <s v="USD"/>
    <n v="12937"/>
    <n v="1324.2"/>
    <n v="17131175"/>
  </r>
  <r>
    <x v="1"/>
    <d v="2023-04-14T00:00:00"/>
    <s v="쥴릭파마코리아"/>
    <x v="0"/>
    <s v="세금계산서"/>
    <x v="7"/>
    <x v="4"/>
    <s v="cut-off_3월 임상시험의약품 수령 및 보관 비용"/>
    <s v="KRW"/>
    <n v="445000"/>
    <n v="1"/>
    <n v="445000"/>
  </r>
  <r>
    <x v="1"/>
    <d v="2023-04-14T00:00:00"/>
    <s v="IQVIA RDS Inc."/>
    <x v="1"/>
    <s v="INC-316467"/>
    <x v="2"/>
    <x v="2"/>
    <s v="cut-off_3월 DSMB 50% 완료_안정성에 대한 모니터링 등 (일반 모니터링과 다름)"/>
    <s v="USD"/>
    <n v="657334.46"/>
    <n v="1303.8"/>
    <n v="857032668"/>
  </r>
  <r>
    <x v="1"/>
    <d v="2023-04-17T00:00:00"/>
    <s v="SRS Healthcare"/>
    <x v="0"/>
    <s v="SRS-039"/>
    <x v="0"/>
    <x v="3"/>
    <s v="4월 아시아 임상관리 컨설팅 비용"/>
    <s v="USD"/>
    <n v="14166.67"/>
    <n v="1299.3"/>
    <n v="18406754"/>
  </r>
  <r>
    <x v="1"/>
    <d v="2023-04-19T00:00:00"/>
    <s v="Veristat"/>
    <x v="0"/>
    <s v="SIN016989"/>
    <x v="3"/>
    <x v="4"/>
    <s v="cut-off_2월 PTC, 모니터링 비용"/>
    <s v="USD"/>
    <n v="678.21"/>
    <n v="1303.8"/>
    <n v="884250"/>
  </r>
  <r>
    <x v="1"/>
    <d v="2023-04-20T00:00:00"/>
    <s v="FDAInsight LLC"/>
    <x v="0"/>
    <s v="#4"/>
    <x v="0"/>
    <x v="3"/>
    <s v="4월 CMC 규제관리 총괄 컨설팅 비용"/>
    <s v="USD"/>
    <n v="19450"/>
    <n v="1318.8"/>
    <n v="25650660"/>
  </r>
  <r>
    <x v="1"/>
    <d v="2023-04-21T00:00:00"/>
    <s v="STG Consulting LLC"/>
    <x v="0"/>
    <s v="#2023-4"/>
    <x v="0"/>
    <x v="3"/>
    <s v="4월 CMO 임상 및 개발전략 총괄 컨설팅 비용"/>
    <s v="USD"/>
    <n v="31250"/>
    <n v="1327.6"/>
    <n v="41487500"/>
  </r>
  <r>
    <x v="1"/>
    <d v="2023-04-24T00:00:00"/>
    <s v="TL Raj Teja"/>
    <x v="0"/>
    <s v="RAJ-006"/>
    <x v="0"/>
    <x v="3"/>
    <s v="4월 아시아 임상 관리 컨설팅 비용"/>
    <s v="USD"/>
    <n v="1366.78"/>
    <n v="1327.9"/>
    <n v="1814947"/>
  </r>
  <r>
    <x v="1"/>
    <d v="2023-04-25T00:00:00"/>
    <s v="Veristat"/>
    <x v="0"/>
    <s v="SIN017036"/>
    <x v="3"/>
    <x v="4"/>
    <s v="3월 Professional fee(전문가 수수료)"/>
    <s v="USD"/>
    <n v="22609.77"/>
    <n v="1332.7"/>
    <n v="30132040"/>
  </r>
  <r>
    <x v="1"/>
    <d v="2023-04-25T00:00:00"/>
    <s v="Veristat"/>
    <x v="0"/>
    <s v="SIN017122"/>
    <x v="3"/>
    <x v="4"/>
    <s v="임상시험 사이트 준비비용"/>
    <s v="USD"/>
    <n v="24750"/>
    <n v="1332.7"/>
    <n v="32984325"/>
  </r>
  <r>
    <x v="1"/>
    <d v="2023-04-28T00:00:00"/>
    <s v="Komtur"/>
    <x v="0"/>
    <s v="RE202310445"/>
    <x v="0"/>
    <x v="8"/>
    <s v="4월 임상의약품 물류 및 보관비용"/>
    <s v="PLN"/>
    <n v="3500"/>
    <n v="322.79000000000002"/>
    <n v="1129765"/>
  </r>
  <r>
    <x v="1"/>
    <d v="2023-04-30T00:00:00"/>
    <s v="EGA Biosciences"/>
    <x v="0"/>
    <s v="#156-06"/>
    <x v="0"/>
    <x v="8"/>
    <s v="4월 ODD(희귀의약품)관련 컨설팅 비용"/>
    <s v="CAD"/>
    <n v="1125"/>
    <n v="985.51"/>
    <n v="1108698"/>
  </r>
  <r>
    <x v="1"/>
    <d v="2023-04-30T00:00:00"/>
    <s v="LSNE"/>
    <x v="0"/>
    <s v="NH2002874"/>
    <x v="0"/>
    <x v="0"/>
    <s v="4월 약물 배송서비스"/>
    <s v="USD"/>
    <n v="1873.46"/>
    <n v="1339.9"/>
    <n v="2510249"/>
  </r>
  <r>
    <x v="1"/>
    <d v="2023-04-30T00:00:00"/>
    <s v="Myriad"/>
    <x v="1"/>
    <s v="MRP704043023"/>
    <x v="2"/>
    <x v="2"/>
    <s v="4월 유전자 검사 비용"/>
    <s v="USD"/>
    <n v="44700"/>
    <n v="1339.9"/>
    <n v="59893530"/>
  </r>
  <r>
    <x v="1"/>
    <d v="2023-04-30T00:00:00"/>
    <s v="Solotech"/>
    <x v="0"/>
    <s v="STC-INV-0311"/>
    <x v="0"/>
    <x v="8"/>
    <s v="4월 IT컨설팅 비용"/>
    <s v="USD"/>
    <n v="4017"/>
    <n v="1339.9"/>
    <n v="5382378"/>
  </r>
  <r>
    <x v="1"/>
    <d v="2023-04-30T00:00:00"/>
    <s v="eResearchTechnology,Inc."/>
    <x v="0"/>
    <s v="#1011049956"/>
    <x v="4"/>
    <x v="4"/>
    <s v="4월 Professional Fee: CT 스캔 비용"/>
    <s v="USD"/>
    <n v="4037.5"/>
    <n v="1339.9"/>
    <n v="5409846"/>
  </r>
  <r>
    <x v="1"/>
    <d v="2023-04-30T00:00:00"/>
    <s v="Intrinsik"/>
    <x v="0"/>
    <s v="#83236"/>
    <x v="0"/>
    <x v="7"/>
    <s v="4월 FDA 컨설팅비용"/>
    <s v="CAD"/>
    <n v="1131.25"/>
    <n v="985.51"/>
    <n v="1114858"/>
  </r>
  <r>
    <x v="1"/>
    <d v="2023-05-01T00:00:00"/>
    <s v="Cytovance"/>
    <x v="0"/>
    <s v="2023/MILE000000396"/>
    <x v="0"/>
    <x v="0"/>
    <s v="오레고보맙 생산 프로젝트 선지급금 (총 비용의 25%)"/>
    <s v="USD"/>
    <n v="840500"/>
    <n v="1332.7"/>
    <n v="1120134350"/>
  </r>
  <r>
    <x v="1"/>
    <d v="2023-05-02T00:00:00"/>
    <s v="IQVIA RDS Inc."/>
    <x v="1"/>
    <s v="INC-317477"/>
    <x v="2"/>
    <x v="2"/>
    <s v="4월 Lab test (혈액검사 비용)"/>
    <s v="USD"/>
    <n v="102174.92"/>
    <n v="1339.1"/>
    <n v="136822435"/>
  </r>
  <r>
    <x v="1"/>
    <d v="2023-05-04T00:00:00"/>
    <s v="Raptim Research Pvt. Ltd"/>
    <x v="0"/>
    <s v=" RRPL/O/23-24/52"/>
    <x v="4"/>
    <x v="4"/>
    <s v="4월 Professioanl Fee"/>
    <s v="USD"/>
    <n v="7477.65"/>
    <n v="1339.1"/>
    <n v="10013321"/>
  </r>
  <r>
    <x v="1"/>
    <d v="2023-05-10T00:00:00"/>
    <s v="IQVIA RDS Inc."/>
    <x v="1"/>
    <s v="INC-318852"/>
    <x v="2"/>
    <x v="2"/>
    <s v="3-4월 PTC,모니터링 비용 (일부 1월,2월 비용 있음)"/>
    <s v="USD"/>
    <n v="95905.43"/>
    <n v="1323"/>
    <n v="126882883"/>
  </r>
  <r>
    <x v="1"/>
    <d v="2023-05-11T00:00:00"/>
    <s v="Star Health Network"/>
    <x v="1"/>
    <s v="#1002"/>
    <x v="2"/>
    <x v="2"/>
    <s v="FY22 10-12M 인도 약물 보관 및 배송"/>
    <s v="USD"/>
    <n v="23615.49"/>
    <n v="1324.2"/>
    <n v="31271631"/>
  </r>
  <r>
    <x v="1"/>
    <d v="2023-05-15T00:00:00"/>
    <s v="Veristat"/>
    <x v="1"/>
    <s v="SIN017236"/>
    <x v="2"/>
    <x v="2"/>
    <s v="4월 3상환자 통계분석계획 컨설팅 비용"/>
    <s v="USD"/>
    <n v="1904"/>
    <n v="1333.6"/>
    <n v="2539174"/>
  </r>
  <r>
    <x v="1"/>
    <d v="2023-05-15T00:00:00"/>
    <s v="Fisher BioServices,Inc."/>
    <x v="0"/>
    <s v="0578-07-0423"/>
    <x v="0"/>
    <x v="0"/>
    <s v="4월 약물 관리 및 보관료"/>
    <s v="USD"/>
    <n v="3020.47"/>
    <n v="1333.6"/>
    <n v="4028098"/>
  </r>
  <r>
    <x v="1"/>
    <d v="2023-05-16T00:00:00"/>
    <s v="TL Raj Teja"/>
    <x v="0"/>
    <s v="RAJ-007"/>
    <x v="0"/>
    <x v="3"/>
    <s v="5월 아시아 임상 관리 컨설팅 비용"/>
    <s v="USD"/>
    <n v="1010"/>
    <n v="1337.8"/>
    <n v="1351178"/>
  </r>
  <r>
    <x v="1"/>
    <d v="2023-05-16T00:00:00"/>
    <s v="Fisher BioServices,Inc."/>
    <x v="0"/>
    <s v="1007-06-0423"/>
    <x v="0"/>
    <x v="0"/>
    <s v="4월 약물 배송 비용"/>
    <s v="USD"/>
    <n v="4772.16"/>
    <n v="1337.8"/>
    <n v="6384195"/>
  </r>
  <r>
    <x v="1"/>
    <d v="2023-05-17T00:00:00"/>
    <s v="Future Market Insight"/>
    <x v="2"/>
    <s v="#0278"/>
    <x v="0"/>
    <x v="8"/>
    <s v="전세계 PARP억제제 시장 분석보고서 구독권 구매"/>
    <s v="USD"/>
    <n v="5000"/>
    <n v="1336"/>
    <n v="6680000"/>
  </r>
  <r>
    <x v="1"/>
    <d v="2023-05-17T00:00:00"/>
    <s v="Allianz"/>
    <x v="1"/>
    <s v="20007/768481"/>
    <x v="2"/>
    <x v="2"/>
    <s v="아르헨티나 보험비용"/>
    <s v="USD"/>
    <n v="1239.5"/>
    <n v="1336"/>
    <n v="1655972"/>
  </r>
  <r>
    <x v="1"/>
    <d v="2023-05-17T00:00:00"/>
    <s v="Benoit &amp; Cote"/>
    <x v="2"/>
    <s v="#7706718"/>
    <x v="0"/>
    <x v="5"/>
    <s v="미국 특허 #10537636 유지 및 관리비용"/>
    <s v="CAD"/>
    <n v="1577.68"/>
    <n v="991.21"/>
    <n v="1563812"/>
  </r>
  <r>
    <x v="1"/>
    <d v="2023-05-18T00:00:00"/>
    <s v="현대해상화재보험"/>
    <x v="1"/>
    <s v="F-2020-0456985"/>
    <x v="2"/>
    <x v="2"/>
    <s v="한국 보험비용"/>
    <s v="USD"/>
    <n v="3040"/>
    <n v="1339.4"/>
    <n v="4071776"/>
  </r>
  <r>
    <x v="1"/>
    <d v="2023-05-21T00:00:00"/>
    <s v="FDAInsight LLC"/>
    <x v="0"/>
    <s v="#5"/>
    <x v="0"/>
    <x v="3"/>
    <s v="5월 CMC 규제관리 총괄 컨설팅 비용"/>
    <s v="USD"/>
    <n v="19450"/>
    <n v="1332.7"/>
    <n v="25921015"/>
  </r>
  <r>
    <x v="1"/>
    <d v="2023-05-22T00:00:00"/>
    <s v="STG Consulting LLC"/>
    <x v="0"/>
    <s v="#2023-5"/>
    <x v="0"/>
    <x v="3"/>
    <s v="5월 CMO 임상 및 개발전략 총괄 컨설팅 비용"/>
    <s v="USD"/>
    <n v="31250"/>
    <n v="1331.2"/>
    <n v="41600000"/>
  </r>
  <r>
    <x v="1"/>
    <d v="2023-05-23T00:00:00"/>
    <s v="Veristat"/>
    <x v="0"/>
    <s v="SIN017457"/>
    <x v="3"/>
    <x v="4"/>
    <s v="4월 professional fee(전문가 수수료)"/>
    <s v="USD"/>
    <n v="168723.43"/>
    <n v="1319.1"/>
    <n v="222563076"/>
  </r>
  <r>
    <x v="1"/>
    <d v="2023-05-23T00:00:00"/>
    <s v="Veristat"/>
    <x v="0"/>
    <s v="SIN017446"/>
    <x v="4"/>
    <x v="4"/>
    <s v="4월 professional fee(전문가 수수료)"/>
    <s v="USD"/>
    <n v="58164.69"/>
    <n v="1319.1"/>
    <n v="76725042"/>
  </r>
  <r>
    <x v="1"/>
    <d v="2023-05-23T00:00:00"/>
    <s v="Ravishankar Gunturu"/>
    <x v="0"/>
    <s v="#5"/>
    <x v="0"/>
    <x v="3"/>
    <s v="5월 의약품 안전성 규제 컨설팅 + 성과금"/>
    <s v="USD"/>
    <n v="22937"/>
    <n v="1319.1"/>
    <n v="30256196"/>
  </r>
  <r>
    <x v="1"/>
    <d v="2023-05-23T00:00:00"/>
    <s v="GOG Foundation"/>
    <x v="1"/>
    <s v="OncoQuest-3035-16"/>
    <x v="2"/>
    <x v="2"/>
    <s v="마일스톤; 환자 233명 등록"/>
    <s v="USD"/>
    <n v="186289.98"/>
    <n v="1319.1"/>
    <n v="245735112"/>
  </r>
  <r>
    <x v="1"/>
    <d v="2023-05-24T00:00:00"/>
    <s v="Benoit &amp; Cote"/>
    <x v="2"/>
    <s v="#7706744"/>
    <x v="0"/>
    <x v="5"/>
    <s v="중국 특허 #105431205B 관리비용"/>
    <s v="CAD"/>
    <n v="449.76"/>
    <n v="971.37"/>
    <n v="436883"/>
  </r>
  <r>
    <x v="1"/>
    <d v="2023-05-24T00:00:00"/>
    <s v="Benoit &amp; Cote"/>
    <x v="2"/>
    <s v="#7706745"/>
    <x v="0"/>
    <x v="5"/>
    <s v="독일 특허 #14811351.7 관리비용"/>
    <s v="CAD"/>
    <n v="1312.65"/>
    <n v="971.37"/>
    <n v="1275068"/>
  </r>
  <r>
    <x v="1"/>
    <d v="2023-05-24T00:00:00"/>
    <s v="Benoit &amp; Cote"/>
    <x v="2"/>
    <s v="#7706746"/>
    <x v="0"/>
    <x v="5"/>
    <s v="프랑스 특허 #14811351.7 관리비용"/>
    <s v="CAD"/>
    <n v="1018.74"/>
    <n v="971.37"/>
    <n v="989573"/>
  </r>
  <r>
    <x v="1"/>
    <d v="2023-05-24T00:00:00"/>
    <s v="Benoit &amp; Cote"/>
    <x v="2"/>
    <s v="#7706747"/>
    <x v="0"/>
    <x v="5"/>
    <s v="영국 특허 #14811351.7 관리비용"/>
    <s v="CAD"/>
    <n v="1023.65"/>
    <n v="971.37"/>
    <n v="994342"/>
  </r>
  <r>
    <x v="1"/>
    <d v="2023-05-25T00:00:00"/>
    <s v="SRS Healthcare"/>
    <x v="0"/>
    <s v="SRS-040"/>
    <x v="0"/>
    <x v="3"/>
    <s v="5월 아시아 임상관리 컨설팅 비용 + 성과금"/>
    <s v="USD"/>
    <n v="25217.99"/>
    <n v="1317.5"/>
    <n v="33224701"/>
  </r>
  <r>
    <x v="1"/>
    <d v="2023-05-25T00:00:00"/>
    <s v="Benoit &amp; Cote"/>
    <x v="2"/>
    <s v="#7706741"/>
    <x v="0"/>
    <x v="5"/>
    <s v="미국 특허 #10487152 관리비용"/>
    <s v="CAD"/>
    <n v="1581.41"/>
    <n v="969.36"/>
    <n v="1532955"/>
  </r>
  <r>
    <x v="1"/>
    <d v="2023-05-26T00:00:00"/>
    <s v="Benoit &amp; Cote"/>
    <x v="2"/>
    <s v="#7706751"/>
    <x v="0"/>
    <x v="5"/>
    <s v="중국 특허 #201480036588.4 관리비용"/>
    <s v="CAD"/>
    <n v="449.76"/>
    <n v="970.02"/>
    <n v="436276"/>
  </r>
  <r>
    <x v="1"/>
    <d v="2023-05-30T00:00:00"/>
    <s v="Benoit &amp; Cote"/>
    <x v="2"/>
    <s v="#9861981"/>
    <x v="0"/>
    <x v="5"/>
    <s v="미국, 중국, 프랑스, 독일, 영국 특허의 사명 및 양도 서류 대리 제출 비용"/>
    <s v="CAD"/>
    <n v="13197.87"/>
    <n v="975.14"/>
    <n v="12869770"/>
  </r>
  <r>
    <x v="1"/>
    <d v="2023-05-30T00:00:00"/>
    <s v="IQVIA RDS Inc."/>
    <x v="1"/>
    <s v="INC-320087"/>
    <x v="0"/>
    <x v="8"/>
    <s v="유럽 식약처 희귀의약품 지정 보고서 검토 및 제출비용(마일스톤 완료)"/>
    <s v="USD"/>
    <n v="50976"/>
    <n v="1325.6"/>
    <n v="67573785"/>
  </r>
  <r>
    <x v="1"/>
    <d v="2023-05-31T00:00:00"/>
    <s v="쥴릭파마코리아"/>
    <x v="0"/>
    <s v="세금계산서"/>
    <x v="7"/>
    <x v="4"/>
    <s v="4월 약물보관 및 배송 비용"/>
    <s v="KRW"/>
    <n v="445000"/>
    <n v="1"/>
    <n v="445000"/>
  </r>
  <r>
    <x v="1"/>
    <d v="2023-05-31T00:00:00"/>
    <s v="EGA Biosciences"/>
    <x v="0"/>
    <s v="#156-07"/>
    <x v="0"/>
    <x v="8"/>
    <s v="5월 ODD(희귀의약품)관련 컨설팅 비용"/>
    <s v="CAD"/>
    <n v="1405.2"/>
    <n v="972.17"/>
    <n v="1366093"/>
  </r>
  <r>
    <x v="1"/>
    <d v="2023-05-31T00:00:00"/>
    <s v="Komtur"/>
    <x v="0"/>
    <s v="RE202312857"/>
    <x v="0"/>
    <x v="0"/>
    <s v="5월 임상의약품 물류 및 보관비용"/>
    <s v="PLN"/>
    <n v="3500"/>
    <n v="312.76"/>
    <n v="1094660"/>
  </r>
  <r>
    <x v="1"/>
    <d v="2023-05-31T00:00:00"/>
    <s v="Myriad"/>
    <x v="1"/>
    <s v="MRP704053123"/>
    <x v="2"/>
    <x v="2"/>
    <s v="4-5월 유전자 검사 비용(USD96,300 中 USD51,600 지급)"/>
    <s v="USD"/>
    <n v="51600"/>
    <n v="1322.2"/>
    <n v="68225520"/>
  </r>
  <r>
    <x v="1"/>
    <d v="2023-05-31T00:00:00"/>
    <s v="BIOCOMM"/>
    <x v="2"/>
    <s v="#230555"/>
    <x v="0"/>
    <x v="8"/>
    <s v="5월 임상 관련 사업 개발 자문 컨설팅 서비스"/>
    <s v="USD"/>
    <n v="660"/>
    <n v="1322.2"/>
    <n v="872652"/>
  </r>
  <r>
    <x v="1"/>
    <d v="2023-05-31T00:00:00"/>
    <s v="Intrinsik"/>
    <x v="0"/>
    <s v="#83621"/>
    <x v="0"/>
    <x v="7"/>
    <s v="5월 FDA 허가 관련 컨설팅"/>
    <s v="CAD"/>
    <n v="1556.25"/>
    <n v="972.17"/>
    <n v="1512939"/>
  </r>
  <r>
    <x v="1"/>
    <d v="2023-05-31T00:00:00"/>
    <s v="Solotech"/>
    <x v="0"/>
    <s v="STC-INV-0315"/>
    <x v="0"/>
    <x v="8"/>
    <s v="5월 IT컨설팅 비용"/>
    <s v="USD"/>
    <n v="3017"/>
    <n v="1322.2"/>
    <n v="3989077"/>
  </r>
  <r>
    <x v="1"/>
    <d v="2023-05-31T00:00:00"/>
    <s v="eResearchTechnology,Inc."/>
    <x v="0"/>
    <s v="#1011051417"/>
    <x v="4"/>
    <x v="4"/>
    <s v="5월 Professional Fee"/>
    <s v="USD"/>
    <n v="4275"/>
    <n v="1322.2"/>
    <n v="5652405"/>
  </r>
  <r>
    <x v="1"/>
    <d v="2023-06-01T00:00:00"/>
    <s v="Cytovance"/>
    <x v="0"/>
    <s v="2023/MILE000000414"/>
    <x v="0"/>
    <x v="0"/>
    <s v="프로그램 initation fee"/>
    <s v="USD"/>
    <n v="11250"/>
    <n v="1321.6"/>
    <n v="14868000"/>
  </r>
  <r>
    <x v="1"/>
    <d v="2023-06-01T00:00:00"/>
    <s v="Fubon Insurance"/>
    <x v="1"/>
    <s v="#0500-20ACT0000047"/>
    <x v="2"/>
    <x v="2"/>
    <s v="대만 보험비용"/>
    <s v="USD"/>
    <n v="2200"/>
    <n v="1321.6"/>
    <n v="2907520"/>
  </r>
  <r>
    <x v="1"/>
    <d v="2023-06-01T00:00:00"/>
    <s v="IQVIA RDS Inc."/>
    <x v="1"/>
    <s v="INC-320256"/>
    <x v="2"/>
    <x v="2"/>
    <s v="5월 Lab test (혈액검사 비용)"/>
    <s v="USD"/>
    <n v="90395.97"/>
    <n v="1321.6"/>
    <n v="119467313"/>
  </r>
  <r>
    <x v="1"/>
    <d v="2023-06-01T00:00:00"/>
    <s v="Cytovance"/>
    <x v="0"/>
    <s v="2023/MILE000000481"/>
    <x v="0"/>
    <x v="0"/>
    <s v="프로젝트 타임라인 비용 (수정)"/>
    <s v="USD"/>
    <n v="2500"/>
    <n v="1321.6"/>
    <n v="3304000"/>
  </r>
  <r>
    <x v="1"/>
    <d v="2023-06-01T00:00:00"/>
    <s v="Cytovance"/>
    <x v="0"/>
    <s v="  2023/MILECN000000024"/>
    <x v="0"/>
    <x v="0"/>
    <s v="프로젝트 타임라인 비용 (크레딧)"/>
    <s v="USD"/>
    <n v="-2250"/>
    <n v="1321.6"/>
    <n v="-2973600"/>
  </r>
  <r>
    <x v="1"/>
    <d v="2023-06-02T00:00:00"/>
    <s v="GOG Foundation"/>
    <x v="1"/>
    <s v="OncoQuest-3035-017"/>
    <x v="2"/>
    <x v="2"/>
    <s v="연구자 비용_FY22실비 선지급분 정산 및 미납비용(5월분 까지)"/>
    <s v="USD"/>
    <n v="1985450.27"/>
    <n v="1320.7"/>
    <n v="2622184171.5890002"/>
  </r>
  <r>
    <x v="1"/>
    <d v="2023-06-05T00:00:00"/>
    <s v="Duke University"/>
    <x v="0"/>
    <s v="393000845-1"/>
    <x v="4"/>
    <x v="4"/>
    <s v="난소암 2상 임상시험 (계약에 따른 선급금)"/>
    <s v="USD"/>
    <n v="10000"/>
    <n v="1308.8"/>
    <n v="13088000"/>
  </r>
  <r>
    <x v="1"/>
    <d v="2023-06-05T00:00:00"/>
    <s v="Raptim Research Pvt. Ltd"/>
    <x v="0"/>
    <s v="RRPL/O/23-24/90"/>
    <x v="4"/>
    <x v="4"/>
    <s v="5월 Professional Fee"/>
    <s v="USD"/>
    <n v="7477.65"/>
    <n v="1308.8"/>
    <n v="9786748"/>
  </r>
  <r>
    <x v="1"/>
    <d v="2023-06-09T00:00:00"/>
    <s v="㈜다래전략사업화센터"/>
    <x v="2"/>
    <s v="세금계산서"/>
    <x v="0"/>
    <x v="8"/>
    <s v="Oregovomab 특허 컨설팅 용역"/>
    <s v="KRW"/>
    <n v="10000000"/>
    <n v="1"/>
    <n v="10000000"/>
  </r>
  <r>
    <x v="1"/>
    <d v="2023-06-10T00:00:00"/>
    <s v="Cytovance"/>
    <x v="0"/>
    <s v="2023/MAT000000434"/>
    <x v="0"/>
    <x v="0"/>
    <s v="프로젝트 자재 통과 비용 + 핸들링 비용"/>
    <s v="USD"/>
    <n v="59149.41"/>
    <n v="1306.0999999999999"/>
    <n v="77255044"/>
  </r>
  <r>
    <x v="1"/>
    <d v="2023-06-11T00:00:00"/>
    <s v="SRS Healthcare"/>
    <x v="0"/>
    <s v="SRS-041"/>
    <x v="0"/>
    <x v="3"/>
    <s v="6월 아시아 임상관리 컨설팅 비용(ASCO 2023 경비 포함)"/>
    <s v="USD"/>
    <n v="19905.919999999998"/>
    <n v="1306.0999999999999"/>
    <n v="25999122"/>
  </r>
  <r>
    <x v="1"/>
    <d v="2023-06-12T00:00:00"/>
    <s v="쥴릭파마코리아"/>
    <x v="0"/>
    <s v="세금계산서"/>
    <x v="7"/>
    <x v="4"/>
    <s v="5월 약물보관 및 배송 및 관리비용"/>
    <s v="KRW"/>
    <n v="1321000"/>
    <n v="1"/>
    <n v="1321000"/>
  </r>
  <r>
    <x v="1"/>
    <d v="2023-06-13T00:00:00"/>
    <s v="Veristat"/>
    <x v="1"/>
    <s v="SIN017672"/>
    <x v="2"/>
    <x v="2"/>
    <s v="5월 3상환자 통계분석계획 컨설팅 비용"/>
    <s v="USD"/>
    <n v="1608"/>
    <n v="1291.0999999999999"/>
    <n v="2076088"/>
  </r>
  <r>
    <x v="1"/>
    <d v="2023-06-16T00:00:00"/>
    <s v="Ravishankar Gunturu"/>
    <x v="0"/>
    <s v="#6"/>
    <x v="0"/>
    <x v="3"/>
    <s v="6월 의약품 안전성 규제 컨설팅"/>
    <s v="USD"/>
    <n v="12937"/>
    <n v="1280.0999999999999"/>
    <n v="16560653"/>
  </r>
  <r>
    <x v="1"/>
    <d v="2023-06-16T00:00:00"/>
    <s v="IQVIA RDS Inc."/>
    <x v="1"/>
    <s v="INC-321622"/>
    <x v="2"/>
    <x v="2"/>
    <s v="4-5월 PTC, 모니터링 비용"/>
    <s v="USD"/>
    <n v="319942.57"/>
    <n v="1280.0999999999999"/>
    <n v="409558483"/>
  </r>
  <r>
    <x v="1"/>
    <d v="2023-06-20T00:00:00"/>
    <s v="CTIS"/>
    <x v="1"/>
    <s v="#WIBCET20149"/>
    <x v="2"/>
    <x v="2"/>
    <s v="체코 보험비용"/>
    <s v="CAD"/>
    <n v="3750"/>
    <n v="969.53"/>
    <n v="3635737"/>
  </r>
  <r>
    <x v="1"/>
    <d v="2023-06-20T00:00:00"/>
    <s v="STG Consulting LLC"/>
    <x v="0"/>
    <s v="#2023-6"/>
    <x v="0"/>
    <x v="3"/>
    <s v="6월 CMO 임상 및 개발전략 총괄 컨설팅 비용"/>
    <s v="USD"/>
    <n v="31250"/>
    <n v="1280.7"/>
    <n v="40021875"/>
  </r>
  <r>
    <x v="1"/>
    <d v="2023-06-21T00:00:00"/>
    <s v="FDAInsight LLC"/>
    <x v="0"/>
    <s v="#7"/>
    <x v="0"/>
    <x v="3"/>
    <s v="6월 CMC 규제관리 총괄 컨설팅 비용"/>
    <s v="USD"/>
    <n v="19450"/>
    <n v="1282.2"/>
    <n v="24938790"/>
  </r>
  <r>
    <x v="1"/>
    <d v="2023-06-21T00:00:00"/>
    <s v="TL Raj Teja"/>
    <x v="0"/>
    <s v="RAJ-008"/>
    <x v="0"/>
    <x v="3"/>
    <s v="6월 아시아 임상 관리 컨설팅 비용"/>
    <s v="USD"/>
    <n v="1100"/>
    <n v="1282.2"/>
    <n v="1410420"/>
  </r>
  <r>
    <x v="1"/>
    <d v="2023-06-21T00:00:00"/>
    <s v="Fisher BioServices,Inc."/>
    <x v="0"/>
    <s v="0578-07-0523"/>
    <x v="0"/>
    <x v="0"/>
    <s v="5월 약물 관리 및 보관료"/>
    <s v="USD"/>
    <n v="3020.47"/>
    <n v="1282.2"/>
    <n v="3872846"/>
  </r>
  <r>
    <x v="1"/>
    <d v="2023-06-23T00:00:00"/>
    <s v="Veristat"/>
    <x v="0"/>
    <s v="SIN017842"/>
    <x v="4"/>
    <x v="4"/>
    <s v="5월 Professional Fee(전문가 수수료)"/>
    <s v="USD"/>
    <n v="32986.629999999997"/>
    <n v="1291.4000000000001"/>
    <n v="42598933"/>
  </r>
  <r>
    <x v="1"/>
    <d v="2023-06-23T00:00:00"/>
    <s v="Veristat"/>
    <x v="0"/>
    <s v="SIN017859"/>
    <x v="3"/>
    <x v="4"/>
    <s v="5월 Professional Fee(전문가 수수료)"/>
    <s v="USD"/>
    <n v="49224.4"/>
    <n v="1291.4000000000001"/>
    <n v="63568390"/>
  </r>
  <r>
    <x v="1"/>
    <d v="2023-06-26T00:00:00"/>
    <s v="Cytovance"/>
    <x v="0"/>
    <s v="2023/MAT000000480"/>
    <x v="0"/>
    <x v="0"/>
    <s v="프로젝트 자재 통과 비용 + 핸들링 비용"/>
    <s v="USD"/>
    <n v="14429.11"/>
    <n v="1302.2"/>
    <n v="18789587"/>
  </r>
  <r>
    <x v="1"/>
    <d v="2023-06-27T00:00:00"/>
    <s v="Cytovance"/>
    <x v="0"/>
    <s v="2023/MILE000000505"/>
    <x v="0"/>
    <x v="0"/>
    <s v="배양 공정 개발 계획 비용"/>
    <s v="USD"/>
    <n v="150000"/>
    <n v="1303.8"/>
    <n v="195570000"/>
  </r>
  <r>
    <x v="1"/>
    <d v="2023-06-27T00:00:00"/>
    <s v="IQVIA RDS Inc."/>
    <x v="1"/>
    <s v="INC-322854"/>
    <x v="2"/>
    <x v="2"/>
    <s v="Professional Fee: 연구자 비용(7-9월, 선금)"/>
    <s v="USD"/>
    <n v="1000000"/>
    <n v="1303.8"/>
    <n v="1303800000"/>
  </r>
  <r>
    <x v="1"/>
    <d v="2023-06-27T00:00:00"/>
    <s v="IQVIA RDS Inc."/>
    <x v="1"/>
    <s v="INC-322870"/>
    <x v="2"/>
    <x v="2"/>
    <s v="마일스톤 지급; 100% 사이트 활성, 50% 환자 치료 종료, 100% 환자 등록 완료"/>
    <s v="USD"/>
    <n v="2247058.2200000002"/>
    <n v="1303.8"/>
    <n v="2929714507"/>
  </r>
  <r>
    <x v="1"/>
    <d v="2023-06-27T00:00:00"/>
    <s v="Fisher BioServices,Inc."/>
    <x v="0"/>
    <s v="1007-06-0523"/>
    <x v="0"/>
    <x v="0"/>
    <s v="5월 약물 배송 비용"/>
    <s v="USD"/>
    <n v="6906.81"/>
    <n v="1303.8"/>
    <n v="9005098"/>
  </r>
  <r>
    <x v="1"/>
    <d v="2023-06-27T00:00:00"/>
    <s v="IQVIA RDS Inc."/>
    <x v="1"/>
    <s v="INC-322854"/>
    <x v="2"/>
    <x v="2"/>
    <s v="Professional Fee: 연구자 비용(7-9월, 선금) FY23 3Q 인식분 차감"/>
    <s v="USD"/>
    <n v="-1000000"/>
    <n v="1303.8"/>
    <n v="-1303800000"/>
  </r>
  <r>
    <x v="1"/>
    <d v="2023-06-28T00:00:00"/>
    <s v="LSNE"/>
    <x v="0"/>
    <s v="NH2003203"/>
    <x v="0"/>
    <x v="0"/>
    <s v="마일스톤 오레고보맙 24개월 안전성 테스트 비용"/>
    <s v="USD"/>
    <n v="49750"/>
    <n v="1303.0999999999999"/>
    <n v="64829225"/>
  </r>
  <r>
    <x v="1"/>
    <d v="2023-06-29T00:00:00"/>
    <s v="CellCarta"/>
    <x v="1"/>
    <s v="2023-SA07"/>
    <x v="2"/>
    <x v="2"/>
    <s v="6월 면역항체검사 관리비용"/>
    <s v="USD"/>
    <n v="682.5"/>
    <n v="1304.3"/>
    <n v="890184"/>
  </r>
  <r>
    <x v="1"/>
    <d v="2023-06-30T00:00:00"/>
    <s v="EGA Biosciences"/>
    <x v="0"/>
    <s v="#156-08"/>
    <x v="0"/>
    <x v="8"/>
    <s v="6월 ODD(희귀의약품)관련 컨설팅 비용"/>
    <s v="CAD"/>
    <n v="1350"/>
    <n v="1312.8"/>
    <n v="1772280"/>
  </r>
  <r>
    <x v="1"/>
    <d v="2023-06-30T00:00:00"/>
    <s v="연세대학교 의료원"/>
    <x v="0"/>
    <s v="APGOG OV6"/>
    <x v="7"/>
    <x v="4"/>
    <s v="마일스톤 비용 42명 환자등록 완료 7/26 세금계산서"/>
    <s v="KRW"/>
    <n v="100000000"/>
    <n v="1"/>
    <n v="100000000"/>
  </r>
  <r>
    <x v="1"/>
    <d v="2023-06-30T00:00:00"/>
    <s v="Myriad"/>
    <x v="1"/>
    <s v="MRP704063023"/>
    <x v="2"/>
    <x v="2"/>
    <s v="5-6월 유전자 검사 비용"/>
    <s v="USD"/>
    <n v="40100"/>
    <n v="1312.8"/>
    <n v="52643280"/>
  </r>
  <r>
    <x v="1"/>
    <d v="2023-06-30T00:00:00"/>
    <s v="IQVIA RDS Inc."/>
    <x v="1"/>
    <s v="추정"/>
    <x v="2"/>
    <x v="2"/>
    <s v="cut-off_75% 환자 치료 완료"/>
    <s v="USD"/>
    <n v="657334.46"/>
    <n v="1312.8"/>
    <n v="862948679"/>
  </r>
  <r>
    <x v="1"/>
    <d v="2023-06-30T00:00:00"/>
    <s v="Veristat"/>
    <x v="1"/>
    <s v="추정"/>
    <x v="2"/>
    <x v="2"/>
    <s v="cut-off_6월 3상 환자 통계분석계획 컨설팅 비용"/>
    <s v="USD"/>
    <n v="2289"/>
    <n v="1312.8"/>
    <n v="3004999"/>
  </r>
  <r>
    <x v="1"/>
    <d v="2023-06-30T00:00:00"/>
    <s v="Veristat"/>
    <x v="0"/>
    <s v="추정"/>
    <x v="3"/>
    <x v="4"/>
    <s v="cut-off_6월 Professional Fee(전문가 수수료)"/>
    <s v="USD"/>
    <n v="80185.87"/>
    <n v="1312.8"/>
    <n v="105268010"/>
  </r>
  <r>
    <x v="1"/>
    <d v="2023-06-30T00:00:00"/>
    <s v="연세대학교 의료원"/>
    <x v="0"/>
    <s v="추정"/>
    <x v="7"/>
    <x v="4"/>
    <s v="cut-off_마일스톤 56명 환자등록 완료"/>
    <s v="KRW"/>
    <n v="100000000"/>
    <n v="1"/>
    <n v="100000000"/>
  </r>
  <r>
    <x v="1"/>
    <d v="2023-06-30T00:00:00"/>
    <s v="Veristat"/>
    <x v="0"/>
    <s v="추정"/>
    <x v="4"/>
    <x v="4"/>
    <s v="cut-off_4월 PTC, 모니터링 비용"/>
    <s v="USD"/>
    <n v="1125.81"/>
    <n v="1312.8"/>
    <n v="1477963"/>
  </r>
  <r>
    <x v="1"/>
    <d v="2023-06-30T00:00:00"/>
    <s v="Veristat"/>
    <x v="0"/>
    <s v="추정"/>
    <x v="4"/>
    <x v="4"/>
    <s v="cut-off_5월 PTC, 모니터링 비용"/>
    <s v="USD"/>
    <n v="1125.81"/>
    <n v="1312.8"/>
    <n v="1477963"/>
  </r>
  <r>
    <x v="1"/>
    <d v="2023-06-30T00:00:00"/>
    <s v="연세대학교 의료원"/>
    <x v="0"/>
    <s v="추정"/>
    <x v="7"/>
    <x v="4"/>
    <s v="cut-off_FY23 6M 환자 7명 추가등록"/>
    <s v="KRW"/>
    <n v="49700000"/>
    <n v="1"/>
    <n v="49700000"/>
  </r>
  <r>
    <x v="1"/>
    <d v="2023-06-30T00:00:00"/>
    <s v="사단법인 대한항암요법연구회"/>
    <x v="0"/>
    <s v="추정"/>
    <x v="0"/>
    <x v="8"/>
    <s v="cut-off_23.04 ~ 23.06 환자 5명 추가등록"/>
    <s v="USD"/>
    <n v="7810"/>
    <n v="1312.8"/>
    <n v="10252968"/>
  </r>
  <r>
    <x v="1"/>
    <d v="2023-06-30T00:00:00"/>
    <s v="Veristat"/>
    <x v="0"/>
    <s v="추정"/>
    <x v="4"/>
    <x v="4"/>
    <s v="cut-off_6월 Professional Fee(전문가 수수료)"/>
    <s v="USD"/>
    <n v="45575.66"/>
    <n v="1312.8"/>
    <n v="59831726"/>
  </r>
  <r>
    <x v="1"/>
    <d v="2023-06-30T00:00:00"/>
    <s v="Veristat"/>
    <x v="0"/>
    <s v="추정"/>
    <x v="4"/>
    <x v="4"/>
    <s v="cut-off_6월 PTC, 모니터링 비용"/>
    <s v="USD"/>
    <n v="1125.81"/>
    <n v="1312.8"/>
    <n v="1477963"/>
  </r>
  <r>
    <x v="1"/>
    <d v="2023-06-30T00:00:00"/>
    <s v="Solotech"/>
    <x v="0"/>
    <s v="STC-INV-0320"/>
    <x v="0"/>
    <x v="8"/>
    <s v="6월 IT컨설팅 비용"/>
    <s v="USD"/>
    <n v="4017"/>
    <n v="1312.8"/>
    <n v="5273517"/>
  </r>
  <r>
    <x v="1"/>
    <d v="2023-06-30T00:00:00"/>
    <s v="Cytovance"/>
    <x v="0"/>
    <s v="2023/MILE000000565"/>
    <x v="0"/>
    <x v="0"/>
    <s v="종양 클론형 성능 평가 및 사전 제작 활동 비용"/>
    <s v="USD"/>
    <n v="41000"/>
    <n v="1312.8"/>
    <n v="53824800"/>
  </r>
  <r>
    <x v="1"/>
    <d v="2023-06-30T00:00:00"/>
    <s v="BIOCOMM"/>
    <x v="2"/>
    <s v="#230655"/>
    <x v="0"/>
    <x v="8"/>
    <s v="6월 임상 관련 사업 개발 자문 컨설팅 서비스"/>
    <s v="USD"/>
    <n v="660"/>
    <n v="1312.8"/>
    <n v="866448"/>
  </r>
  <r>
    <x v="1"/>
    <d v="2023-06-30T00:00:00"/>
    <s v="eResearchTechnology,Inc."/>
    <x v="0"/>
    <s v="#1011053031"/>
    <x v="4"/>
    <x v="4"/>
    <s v="6월 Professional Fee: 프로젝트 관리, 이미지 전송 등"/>
    <s v="USD"/>
    <n v="4503"/>
    <n v="1312.8"/>
    <n v="5911538"/>
  </r>
  <r>
    <x v="1"/>
    <d v="2023-06-30T00:00:00"/>
    <s v="Intrinsik"/>
    <x v="0"/>
    <s v="추정"/>
    <x v="0"/>
    <x v="7"/>
    <s v="cut-off_6월 FDA 허가 관련 컨설팅"/>
    <s v="CAD"/>
    <n v="1262.92"/>
    <n v="990.72"/>
    <n v="1251200"/>
  </r>
  <r>
    <x v="1"/>
    <d v="2023-06-30T00:00:00"/>
    <s v="Komtur"/>
    <x v="0"/>
    <s v="추정"/>
    <x v="0"/>
    <x v="8"/>
    <s v="cut-off_6월 임상의약품 물류 및 보관비용"/>
    <s v="PLN"/>
    <n v="3500"/>
    <n v="320.45999999999998"/>
    <n v="1121610"/>
  </r>
  <r>
    <x v="1"/>
    <d v="2023-06-30T00:00:00"/>
    <s v="IQVIA RDS Inc."/>
    <x v="1"/>
    <s v="추정 차감분개"/>
    <x v="2"/>
    <x v="2"/>
    <s v="cut-off_75% 환자 치료 완료"/>
    <s v="USD"/>
    <n v="-657334.46"/>
    <n v="1312.8"/>
    <n v="-862948679"/>
  </r>
  <r>
    <x v="1"/>
    <d v="2023-06-30T00:00:00"/>
    <s v="IQVIA RDS Inc."/>
    <x v="1"/>
    <s v="추정"/>
    <x v="2"/>
    <x v="2"/>
    <s v="cut-off_378명 환자 치료 완료 (1명 * USD4,367.67) 50% 기준 +77명 "/>
    <s v="USD"/>
    <n v="336310.59"/>
    <n v="1312.8"/>
    <n v="441508542"/>
  </r>
  <r>
    <x v="1"/>
    <d v="2023-07-03T00:00:00"/>
    <s v="IQVIA RDS Inc."/>
    <x v="1"/>
    <s v="INC-323075"/>
    <x v="2"/>
    <x v="2"/>
    <s v="cut-off_6월 Lab test (혈액검사 비용)"/>
    <s v="USD"/>
    <n v="123776.5"/>
    <n v="1312.8"/>
    <n v="162493789"/>
  </r>
  <r>
    <x v="1"/>
    <d v="2023-07-05T00:00:00"/>
    <s v="Raptim Research Pvt. Ltd"/>
    <x v="0"/>
    <s v="RRPL/O/23-24/131"/>
    <x v="4"/>
    <x v="4"/>
    <s v="cut-off_6월 Professional Fee"/>
    <s v="USD"/>
    <n v="7477.65"/>
    <n v="1312.8"/>
    <n v="9816658"/>
  </r>
  <r>
    <x v="1"/>
    <d v="2023-07-10T00:00:00"/>
    <s v="IQVIA RDS Inc."/>
    <x v="1"/>
    <s v="INC-323911"/>
    <x v="2"/>
    <x v="2"/>
    <s v="cut-off_5-6월 PTC, 모니터링 비용"/>
    <s v="USD"/>
    <n v="240178.1"/>
    <n v="1312.8"/>
    <n v="315305809"/>
  </r>
  <r>
    <x v="1"/>
    <d v="2023-07-14T00:00:00"/>
    <s v="Stevenson Agencies Inc. "/>
    <x v="1"/>
    <s v="#7132023"/>
    <x v="2"/>
    <x v="2"/>
    <s v="cut-off_미국/캐나다 임상시험 보험 갱신"/>
    <s v="USD"/>
    <n v="42150"/>
    <n v="1312.8"/>
    <n v="55334520"/>
  </r>
  <r>
    <x v="1"/>
    <d v="2023-07-20T00:00:00"/>
    <s v="Fisher BioServices,Inc."/>
    <x v="0"/>
    <s v="0578-07-0623"/>
    <x v="0"/>
    <x v="0"/>
    <s v="cut-off_6월 약물 관리 및 보관료"/>
    <s v="USD"/>
    <n v="3020.47"/>
    <n v="1312.8"/>
    <n v="3965273"/>
  </r>
  <r>
    <x v="1"/>
    <d v="2023-07-20T00:00:00"/>
    <s v="Fisher BioServices,Inc."/>
    <x v="0"/>
    <s v="1007-06-0623"/>
    <x v="0"/>
    <x v="0"/>
    <s v="cut-off_6월 약물 배송 비용"/>
    <s v="USD"/>
    <n v="10595.85"/>
    <n v="1312.8"/>
    <n v="13910231"/>
  </r>
  <r>
    <x v="1"/>
    <d v="2023-07-27T00:00:00"/>
    <s v="쥴릭파마코리아"/>
    <x v="0"/>
    <s v="세금계산서"/>
    <x v="7"/>
    <x v="4"/>
    <s v="cut-off_6월 약물보관비용 및 배송, 라벨링, 포장 등"/>
    <s v="KRW"/>
    <n v="3974000"/>
    <n v="1"/>
    <n v="3974000"/>
  </r>
  <r>
    <x v="1"/>
    <d v="2023-06-27T00:00:00"/>
    <s v="IQVIA RDS Inc."/>
    <x v="1"/>
    <s v="INC-322854"/>
    <x v="2"/>
    <x v="2"/>
    <s v="Professional Fee: 연구자 비용(7-9월, 선금), 7/1 인식"/>
    <s v="USD"/>
    <n v="1000000"/>
    <n v="1312.8"/>
    <n v="1312800000"/>
  </r>
  <r>
    <x v="1"/>
    <d v="2023-07-01T00:00:00"/>
    <s v="Veristat"/>
    <x v="0"/>
    <s v="추정 역분개"/>
    <x v="4"/>
    <x v="4"/>
    <s v="cut-off_6월 Professional Fee(전문가 수수료)"/>
    <s v="USD"/>
    <n v="-45575.66"/>
    <n v="1312.8"/>
    <n v="-59831726"/>
  </r>
  <r>
    <x v="1"/>
    <d v="2023-07-01T00:00:00"/>
    <s v="Veristat"/>
    <x v="0"/>
    <s v="추정 역분개"/>
    <x v="3"/>
    <x v="4"/>
    <s v="cut-off_6월 Professional Fee(전문가 수수료)"/>
    <s v="USD"/>
    <n v="-80185.87"/>
    <n v="1312.8"/>
    <n v="-105268010"/>
  </r>
  <r>
    <x v="1"/>
    <d v="2023-07-01T00:00:00"/>
    <s v="Veristat"/>
    <x v="1"/>
    <s v="추정 역분개"/>
    <x v="2"/>
    <x v="2"/>
    <s v="cut-off_6월 3상 환자 통계분석계획 컨설팅 비용"/>
    <s v="USD"/>
    <n v="-2289"/>
    <n v="1312.8"/>
    <n v="-3004999"/>
  </r>
  <r>
    <x v="1"/>
    <d v="2023-07-01T00:00:00"/>
    <s v="연세대학교 의료원"/>
    <x v="0"/>
    <s v="추정 역분개"/>
    <x v="7"/>
    <x v="4"/>
    <s v="cut-off_마일스톤 56명 환자등록 완료"/>
    <s v="KRW"/>
    <n v="-100000000"/>
    <n v="1"/>
    <n v="-100000000"/>
  </r>
  <r>
    <x v="1"/>
    <d v="2023-07-01T00:00:00"/>
    <s v="Veristat"/>
    <x v="0"/>
    <s v="추정 역분개"/>
    <x v="4"/>
    <x v="4"/>
    <s v="cut-off_4월 PTC, 모니터링 비용"/>
    <s v="USD"/>
    <n v="-1125.81"/>
    <n v="1312.8"/>
    <n v="-1477963"/>
  </r>
  <r>
    <x v="1"/>
    <d v="2023-07-01T00:00:00"/>
    <s v="Veristat"/>
    <x v="0"/>
    <s v="추정 역분개"/>
    <x v="4"/>
    <x v="4"/>
    <s v="cut-off_5월 PTC, 모니터링 비용"/>
    <s v="USD"/>
    <n v="-1125.81"/>
    <n v="1312.8"/>
    <n v="-1477963"/>
  </r>
  <r>
    <x v="1"/>
    <d v="2023-07-01T00:00:00"/>
    <s v="연세대학교 의료원"/>
    <x v="0"/>
    <s v="추정 역분개"/>
    <x v="7"/>
    <x v="4"/>
    <s v="cut-off_FY23 6M 환자 7명 추가등록"/>
    <s v="KRW"/>
    <n v="-49700000"/>
    <n v="1"/>
    <n v="-49700000"/>
  </r>
  <r>
    <x v="1"/>
    <d v="2023-07-01T00:00:00"/>
    <s v="사단법인 대한항암요법연구회"/>
    <x v="0"/>
    <s v="추정 역분개"/>
    <x v="0"/>
    <x v="8"/>
    <s v="cut-off_23.04 ~ 23.06 환자 5명 추가등록"/>
    <s v="USD"/>
    <n v="-7810"/>
    <n v="1312.8"/>
    <n v="-10252968"/>
  </r>
  <r>
    <x v="1"/>
    <d v="2023-07-01T00:00:00"/>
    <s v="Veristat"/>
    <x v="0"/>
    <s v="추정 역분개"/>
    <x v="4"/>
    <x v="4"/>
    <s v="cut-off_6월 PTC, 모니터링 비용"/>
    <s v="USD"/>
    <n v="-1125.81"/>
    <n v="1312.8"/>
    <n v="-1477963"/>
  </r>
  <r>
    <x v="1"/>
    <d v="2023-07-01T00:00:00"/>
    <s v="Intrinsik"/>
    <x v="0"/>
    <s v="추정 역분개"/>
    <x v="0"/>
    <x v="7"/>
    <s v="cut-off_6월 FDA 허가 관련 컨설팅"/>
    <s v="CAD"/>
    <n v="-1262.92"/>
    <n v="990.72"/>
    <n v="-1251200"/>
  </r>
  <r>
    <x v="1"/>
    <d v="2023-07-01T00:00:00"/>
    <s v="Komtur"/>
    <x v="0"/>
    <s v="추정 역분개"/>
    <x v="0"/>
    <x v="8"/>
    <s v="cut-off_6월 임상의약품 물류 및 보관비용"/>
    <s v="PLN"/>
    <n v="-3500"/>
    <n v="320.45999999999998"/>
    <n v="-1121610"/>
  </r>
  <r>
    <x v="1"/>
    <d v="2023-07-01T00:00:00"/>
    <s v="IQVIA RDS Inc."/>
    <x v="1"/>
    <s v="추정 역분개"/>
    <x v="2"/>
    <x v="2"/>
    <s v="cut-off_378명 환자 치료 완료 (1명 * USD4,367.67) 50% 기준 +77명 "/>
    <s v="USD"/>
    <n v="-336310.59"/>
    <n v="1312.8"/>
    <n v="-441508542"/>
  </r>
  <r>
    <x v="1"/>
    <d v="2023-07-10T00:00:00"/>
    <s v="Ravishankar Gunturu"/>
    <x v="0"/>
    <s v="#7"/>
    <x v="0"/>
    <x v="3"/>
    <s v="7월 의약품 안전성 규제관리 컨설팅 비용 + 어도비라이선스1개월이용료"/>
    <s v="USD"/>
    <n v="12970.18"/>
    <n v="1307.3"/>
    <n v="16955916"/>
  </r>
  <r>
    <x v="1"/>
    <d v="2023-07-11T00:00:00"/>
    <s v="UCLA"/>
    <x v="2"/>
    <s v="2013-04-0502"/>
    <x v="0"/>
    <x v="8"/>
    <s v="#2013-04-0502 FY22,23 특허 라이선스 유지비용+지불연체이자"/>
    <s v="USD"/>
    <n v="10655.9"/>
    <n v="1303.8"/>
    <n v="13893162"/>
  </r>
  <r>
    <x v="1"/>
    <d v="2023-07-11T00:00:00"/>
    <s v="UCLA"/>
    <x v="2"/>
    <s v="2014-04-0395"/>
    <x v="0"/>
    <x v="8"/>
    <s v="#2014-04-0395 로열티비용+지불연체이자"/>
    <s v="USD"/>
    <n v="21575.34"/>
    <n v="1303.8"/>
    <n v="28129928"/>
  </r>
  <r>
    <x v="1"/>
    <d v="2023-07-13T00:00:00"/>
    <s v="SRS Healthcare"/>
    <x v="0"/>
    <s v="SRS-042"/>
    <x v="0"/>
    <x v="3"/>
    <s v="7월 임상관리 컨설팅 비용 + 어도비라이선스 1개월 이용료"/>
    <s v="USD"/>
    <n v="14196.76"/>
    <n v="1291.4000000000001"/>
    <n v="18333695"/>
  </r>
  <r>
    <x v="1"/>
    <d v="2023-07-19T00:00:00"/>
    <s v="IQVIA RDS Inc."/>
    <x v="0"/>
    <s v="INC-325352"/>
    <x v="0"/>
    <x v="8"/>
    <s v="PIP(Prediatric Investigation Plan) waiver (아동 대상 임상시험 계획 면제) 관련 서류 준비 계약서 서명시 선지급금"/>
    <s v="USD"/>
    <n v="6794"/>
    <n v="1261.5999999999999"/>
    <n v="8571310"/>
  </r>
  <r>
    <x v="1"/>
    <d v="2023-07-20T00:00:00"/>
    <s v="TL Raj Teja"/>
    <x v="0"/>
    <s v="RAJ-009"/>
    <x v="0"/>
    <x v="3"/>
    <s v="7월 아시아 임상 관리 컨설팅 + 출장경비 "/>
    <s v="USD"/>
    <n v="1561.24"/>
    <n v="1265.4000000000001"/>
    <n v="1975593"/>
  </r>
  <r>
    <x v="1"/>
    <d v="2023-07-20T00:00:00"/>
    <s v="Cytovance"/>
    <x v="0"/>
    <s v="2023/MILE000000584"/>
    <x v="0"/>
    <x v="0"/>
    <s v="7월 마일스톤에 따른 운송비용"/>
    <s v="USD"/>
    <n v="1000"/>
    <n v="1265.4000000000001"/>
    <n v="1265400"/>
  </r>
  <r>
    <x v="1"/>
    <d v="2023-07-20T00:00:00"/>
    <s v="UCLA"/>
    <x v="2"/>
    <s v="11-067350"/>
    <x v="0"/>
    <x v="8"/>
    <s v="#2013-04-0502 공동특허 자문료"/>
    <s v="USD"/>
    <n v="192.6"/>
    <n v="1265.4000000000001"/>
    <n v="243716"/>
  </r>
  <r>
    <x v="1"/>
    <d v="2023-07-20T00:00:00"/>
    <s v="Veristat"/>
    <x v="1"/>
    <s v="SIUS001139"/>
    <x v="2"/>
    <x v="2"/>
    <s v="6월 Professional Fees"/>
    <s v="USD"/>
    <n v="225"/>
    <n v="1265.4000000000001"/>
    <n v="284715"/>
  </r>
  <r>
    <x v="1"/>
    <d v="2023-07-21T00:00:00"/>
    <s v="STG Consulting LLC"/>
    <x v="0"/>
    <s v="#2023-7"/>
    <x v="0"/>
    <x v="3"/>
    <s v="7월 컨설팅 비용 + 지난달 송금수수료"/>
    <s v="USD"/>
    <n v="31265"/>
    <n v="1265.8"/>
    <n v="39575237"/>
  </r>
  <r>
    <x v="1"/>
    <d v="2023-07-21T00:00:00"/>
    <s v="Veristat"/>
    <x v="0"/>
    <s v="SIUS001188"/>
    <x v="8"/>
    <x v="4"/>
    <s v="Trial Master File(시험 주관 파일) 문서화 비용"/>
    <s v="USD"/>
    <n v="212.5"/>
    <n v="1265.8"/>
    <n v="268982"/>
  </r>
  <r>
    <x v="1"/>
    <d v="2023-07-22T00:00:00"/>
    <s v="Cytovance"/>
    <x v="0"/>
    <s v="2023/MAT000000517"/>
    <x v="0"/>
    <x v="0"/>
    <s v="6월 운송비용 PTC"/>
    <s v="USD"/>
    <n v="4359.21"/>
    <n v="1265.8"/>
    <n v="5517888"/>
  </r>
  <r>
    <x v="1"/>
    <d v="2023-07-22T00:00:00"/>
    <s v="Cytovance"/>
    <x v="0"/>
    <s v="2023/MAT000000516"/>
    <x v="0"/>
    <x v="0"/>
    <s v="6,7월 공정개발용 원부자재 구입 &amp; 클론 구조 분석 외주 비용에 대한 PTC 및 Handling Fee"/>
    <s v="USD"/>
    <n v="19184.169999999998"/>
    <n v="1265.8"/>
    <n v="24283322"/>
  </r>
  <r>
    <x v="1"/>
    <d v="2023-07-26T00:00:00"/>
    <s v="연세대학교 의료원"/>
    <x v="0"/>
    <s v="세금계산서"/>
    <x v="7"/>
    <x v="4"/>
    <s v="마일스톤 42명 환자등록 완료"/>
    <s v="KRW"/>
    <n v="90909091"/>
    <n v="1"/>
    <n v="90909091"/>
  </r>
  <r>
    <x v="1"/>
    <d v="2023-07-26T00:00:00"/>
    <s v="FDAInsight LLC"/>
    <x v="0"/>
    <s v="#8"/>
    <x v="0"/>
    <x v="3"/>
    <s v="7월 CMC 규제관리 총괄 컨설팅 비용"/>
    <s v="USD"/>
    <n v="19450"/>
    <n v="1280.7"/>
    <n v="24909615"/>
  </r>
  <r>
    <x v="1"/>
    <d v="2023-07-28T00:00:00"/>
    <s v="Veristat"/>
    <x v="0"/>
    <s v="SIUS001321"/>
    <x v="4"/>
    <x v="4"/>
    <s v="6월 전문가 수수료(Professional Fees)"/>
    <s v="USD"/>
    <n v="72709.88"/>
    <n v="1273.4000000000001"/>
    <n v="92588761"/>
  </r>
  <r>
    <x v="1"/>
    <d v="2023-07-28T00:00:00"/>
    <s v="Cytovance"/>
    <x v="0"/>
    <s v="2023/MILE000000608"/>
    <x v="0"/>
    <x v="0"/>
    <s v="7월 마일스톤에 따른 Upstream 공정 개발 비용"/>
    <s v="USD"/>
    <n v="75000"/>
    <n v="1273.4000000000001"/>
    <n v="95505000"/>
  </r>
  <r>
    <x v="1"/>
    <d v="2023-07-28T00:00:00"/>
    <s v="Veristat"/>
    <x v="0"/>
    <s v="SIUS001357"/>
    <x v="1"/>
    <x v="1"/>
    <s v="6월 Professional Fees"/>
    <s v="USD"/>
    <n v="3260.5"/>
    <n v="1273.4000000000001"/>
    <n v="4151920"/>
  </r>
  <r>
    <x v="1"/>
    <d v="2023-07-31T00:00:00"/>
    <s v="CellCarta"/>
    <x v="1"/>
    <s v="2023-SA11"/>
    <x v="2"/>
    <x v="2"/>
    <s v="7월 프로젝트 관리비용"/>
    <s v="USD"/>
    <n v="577.5"/>
    <n v="1280"/>
    <n v="739200"/>
  </r>
  <r>
    <x v="1"/>
    <d v="2023-07-31T00:00:00"/>
    <s v="EGA Biosciences"/>
    <x v="0"/>
    <s v="#156-09"/>
    <x v="0"/>
    <x v="8"/>
    <s v="7월 ODD(희귀의약품)관련 컨설팅 비용"/>
    <s v="CAD"/>
    <n v="1350"/>
    <n v="966"/>
    <n v="1304100"/>
  </r>
  <r>
    <x v="1"/>
    <d v="2023-07-31T00:00:00"/>
    <s v="Cytovance"/>
    <x v="0"/>
    <s v="2023/MILE000000645"/>
    <x v="0"/>
    <x v="0"/>
    <s v="2023년 7월 프로그램 관리 비용 및 정제 기술 이전 보고서 초안 비용"/>
    <s v="USD"/>
    <n v="22000"/>
    <n v="1280"/>
    <n v="28160000"/>
  </r>
  <r>
    <x v="1"/>
    <d v="2023-07-31T00:00:00"/>
    <s v="eResearchTechnology,Inc."/>
    <x v="0"/>
    <s v="#1011054624"/>
    <x v="4"/>
    <x v="4"/>
    <s v="7월 Professional Fees"/>
    <s v="USD"/>
    <n v="4161"/>
    <n v="1280"/>
    <n v="5326080"/>
  </r>
  <r>
    <x v="1"/>
    <d v="2023-07-31T00:00:00"/>
    <s v="Veristat"/>
    <x v="0"/>
    <s v="SIUS001404"/>
    <x v="3"/>
    <x v="4"/>
    <s v="6월 Professional Fees"/>
    <s v="USD"/>
    <n v="18678.63"/>
    <n v="1280"/>
    <n v="23908646"/>
  </r>
  <r>
    <x v="1"/>
    <d v="2023-07-31T00:00:00"/>
    <s v="Solotech"/>
    <x v="0"/>
    <s v="STC-INV-0324"/>
    <x v="0"/>
    <x v="8"/>
    <s v="7월 IT 컨설팅 비용"/>
    <s v="USD"/>
    <n v="4517"/>
    <n v="1280"/>
    <n v="5781760"/>
  </r>
  <r>
    <x v="1"/>
    <d v="2023-07-31T00:00:00"/>
    <s v="Myriad"/>
    <x v="1"/>
    <s v="MRP704073123"/>
    <x v="2"/>
    <x v="2"/>
    <s v="7월 유전자 검사 비용"/>
    <s v="USD"/>
    <n v="3300"/>
    <n v="1280"/>
    <n v="4224000"/>
  </r>
  <r>
    <x v="1"/>
    <d v="2023-08-02T00:00:00"/>
    <s v="IQVIA RDS Inc."/>
    <x v="1"/>
    <s v="INC-326044"/>
    <x v="2"/>
    <x v="2"/>
    <s v="6-7월 혈액검사 비용"/>
    <s v="USD"/>
    <n v="78876.570000000007"/>
    <n v="1280.7"/>
    <n v="101017223"/>
  </r>
  <r>
    <x v="1"/>
    <d v="2023-08-04T00:00:00"/>
    <s v="Veristat"/>
    <x v="0"/>
    <s v="SIUS001468"/>
    <x v="3"/>
    <x v="4"/>
    <s v="사이트 준비 및 프로젝트 관리비용"/>
    <s v="USD"/>
    <n v="45030"/>
    <n v="1298.8"/>
    <n v="58484964"/>
  </r>
  <r>
    <x v="1"/>
    <d v="2023-08-10T00:00:00"/>
    <s v="IQVIA RDS Inc."/>
    <x v="1"/>
    <s v="INC-327377"/>
    <x v="2"/>
    <x v="2"/>
    <s v="5-7월 모니터링 비용"/>
    <s v="USD"/>
    <n v="112609.3"/>
    <n v="1317.3"/>
    <n v="148340230"/>
  </r>
  <r>
    <x v="1"/>
    <d v="2023-08-11T00:00:00"/>
    <s v="Stevenson Agencies Inc. "/>
    <x v="1"/>
    <s v="08112023-01"/>
    <x v="2"/>
    <x v="2"/>
    <s v="스페인 임상시험 보험비용; 25명"/>
    <s v="CAD"/>
    <n v="738.44"/>
    <n v="979.66"/>
    <n v="723420"/>
  </r>
  <r>
    <x v="1"/>
    <d v="2023-08-11T00:00:00"/>
    <s v="Stevenson Agencies Inc. "/>
    <x v="1"/>
    <s v="08112023-02"/>
    <x v="2"/>
    <x v="2"/>
    <s v="체코 임상시험 보험 비용; 50명"/>
    <s v="CAD"/>
    <n v="4125"/>
    <n v="979.66"/>
    <n v="4041097"/>
  </r>
  <r>
    <x v="1"/>
    <d v="2023-08-11T00:00:00"/>
    <s v="Benoit &amp; Cote"/>
    <x v="2"/>
    <s v="#7707021"/>
    <x v="0"/>
    <x v="5"/>
    <s v="프랑스 특허 #3177321 유지 및 관리 비용"/>
    <s v="CAD"/>
    <n v="864.57"/>
    <n v="979.66"/>
    <n v="846984"/>
  </r>
  <r>
    <x v="1"/>
    <d v="2023-08-11T00:00:00"/>
    <s v="Benoit &amp; Cote"/>
    <x v="2"/>
    <s v="#7707022"/>
    <x v="0"/>
    <x v="5"/>
    <s v="독일 특허 #602015062662.1 유지 및 관리 비용"/>
    <s v="CAD"/>
    <n v="1197.51"/>
    <n v="979.66"/>
    <n v="1173152"/>
  </r>
  <r>
    <x v="1"/>
    <d v="2023-08-11T00:00:00"/>
    <s v="Benoit &amp; Cote"/>
    <x v="2"/>
    <s v="#7707023"/>
    <x v="0"/>
    <x v="5"/>
    <s v="영국 특허 #3177321 유지 및 관리 비용"/>
    <s v="CAD"/>
    <n v="992.88"/>
    <n v="979.66"/>
    <n v="972684"/>
  </r>
  <r>
    <x v="1"/>
    <d v="2023-08-12T00:00:00"/>
    <s v="Cytovance"/>
    <x v="0"/>
    <s v="2023/MAT000000559"/>
    <x v="0"/>
    <x v="0"/>
    <s v="8월 개발 사용 원부자재(PTC) 및 Handling Fee"/>
    <s v="USD"/>
    <n v="357330.7"/>
    <n v="1317.3"/>
    <n v="470711731"/>
  </r>
  <r>
    <x v="1"/>
    <d v="2023-08-15T00:00:00"/>
    <s v="Fisher BioServices,Inc."/>
    <x v="0"/>
    <s v="0578-07-0723"/>
    <x v="0"/>
    <x v="0"/>
    <s v="7월 약물관리 및 보관료"/>
    <s v="USD"/>
    <n v="2244.98"/>
    <n v="1312.1"/>
    <n v="2945638"/>
  </r>
  <r>
    <x v="1"/>
    <d v="2023-08-16T00:00:00"/>
    <s v="Ravishankar Gunturu"/>
    <x v="0"/>
    <s v="#8"/>
    <x v="0"/>
    <x v="3"/>
    <s v="8월 의약품 안전성 규제관리 컨설팅 비용 + 어도비라이선스1개월이용료"/>
    <s v="USD"/>
    <n v="12969.67"/>
    <n v="1331.3"/>
    <n v="17266521"/>
  </r>
  <r>
    <x v="1"/>
    <d v="2023-08-16T00:00:00"/>
    <s v="SRS Healthcare"/>
    <x v="0"/>
    <s v="SRS-043"/>
    <x v="0"/>
    <x v="3"/>
    <s v="8월 임상관리 컨설팅 비용 + 어도비라이선스1개월 이용료 + ICGS학회 참여비용+ 안티바이러스 소프트웨어 구독권 + FLORA-5 및 IB에 대한 의료 작가 수수료"/>
    <s v="USD"/>
    <n v="17801.580000000002"/>
    <n v="1331.3"/>
    <n v="23699243"/>
  </r>
  <r>
    <x v="1"/>
    <d v="2023-08-18T00:00:00"/>
    <s v="쥴릭파마코리아"/>
    <x v="0"/>
    <s v="세금계산서"/>
    <x v="7"/>
    <x v="4"/>
    <s v="7월 약물관리/보관 및 배송"/>
    <s v="KRW"/>
    <n v="2242000"/>
    <n v="1"/>
    <n v="2242000"/>
  </r>
  <r>
    <x v="1"/>
    <d v="2023-08-19T00:00:00"/>
    <s v="Cytovance"/>
    <x v="0"/>
    <s v="2023/MAT000000584"/>
    <x v="0"/>
    <x v="0"/>
    <s v="8월 시생산 및 배양공정 개발 사용 원부자재(PTC) 및 Handling Fee"/>
    <s v="USD"/>
    <n v="151011.23000000001"/>
    <n v="1341.6"/>
    <n v="202596666"/>
  </r>
  <r>
    <x v="1"/>
    <d v="2023-08-19T00:00:00"/>
    <s v="Cytovance"/>
    <x v="0"/>
    <s v="2023/MAT000000585"/>
    <x v="0"/>
    <x v="0"/>
    <s v="8월 배양 공정 개발 사용 원부자재(PTC) 및 Handling Fee"/>
    <s v="USD"/>
    <n v="5974.25"/>
    <n v="1341.6"/>
    <n v="8015053"/>
  </r>
  <r>
    <x v="1"/>
    <d v="2023-08-19T00:00:00"/>
    <s v="Cytovance"/>
    <x v="0"/>
    <s v="2023/MAT000000586"/>
    <x v="0"/>
    <x v="0"/>
    <s v="8월 운송 비용"/>
    <s v="USD"/>
    <n v="652.12"/>
    <n v="1341.6"/>
    <n v="874884"/>
  </r>
  <r>
    <x v="1"/>
    <d v="2023-08-20T00:00:00"/>
    <s v="FDAInsight LLC"/>
    <x v="0"/>
    <s v="#9"/>
    <x v="0"/>
    <x v="3"/>
    <s v="8월 CMC 규제관리 컨설팅 비용"/>
    <s v="USD"/>
    <n v="19450"/>
    <n v="1341.6"/>
    <n v="26094120"/>
  </r>
  <r>
    <x v="1"/>
    <d v="2023-08-21T00:00:00"/>
    <s v="TL Raj Teja"/>
    <x v="0"/>
    <s v="RAJ-010"/>
    <x v="0"/>
    <x v="3"/>
    <s v="8월 아시아 임상관리 컨설팅 비용"/>
    <s v="USD"/>
    <n v="1266.02"/>
    <n v="1336.9"/>
    <n v="1692542"/>
  </r>
  <r>
    <x v="1"/>
    <d v="2023-08-21T00:00:00"/>
    <s v="IQVIA RDS Inc."/>
    <x v="0"/>
    <s v="INC-328220"/>
    <x v="0"/>
    <x v="8"/>
    <s v="PIP 신청서 전달"/>
    <s v="USD"/>
    <n v="30640"/>
    <n v="1336.9"/>
    <n v="40962616"/>
  </r>
  <r>
    <x v="1"/>
    <d v="2023-08-22T00:00:00"/>
    <s v="STG Consulting LLC"/>
    <x v="0"/>
    <s v="#2023-8"/>
    <x v="0"/>
    <x v="3"/>
    <s v="8월 컨설팅 비용 + 해외 출장 및 업무 비용 변제"/>
    <s v="USD"/>
    <n v="14501.75"/>
    <n v="1341.5"/>
    <n v="19454097"/>
  </r>
  <r>
    <x v="1"/>
    <d v="2023-08-04T00:00:00"/>
    <s v="Raptim Research Pvt. Ltd"/>
    <x v="0"/>
    <s v="RRPL/O/23-24/165"/>
    <x v="4"/>
    <x v="4"/>
    <s v="7월 Professional Fees"/>
    <s v="USD"/>
    <n v="7477.65"/>
    <n v="1298.8"/>
    <n v="9711971"/>
  </r>
  <r>
    <x v="1"/>
    <d v="2023-08-26T00:00:00"/>
    <s v="Cytovance"/>
    <x v="0"/>
    <s v="2023/MAT000000614"/>
    <x v="0"/>
    <x v="0"/>
    <s v="8월 배양 및 정제 공정 개발 사용 원부자재(PTC) 및 Handling Fee"/>
    <s v="USD"/>
    <n v="30044.720000000001"/>
    <n v="1324"/>
    <n v="39779209"/>
  </r>
  <r>
    <x v="1"/>
    <d v="2023-08-28T00:00:00"/>
    <s v="Veristat"/>
    <x v="0"/>
    <s v="SIUS001643"/>
    <x v="3"/>
    <x v="4"/>
    <s v="Site 비용"/>
    <s v="USD"/>
    <n v="59641"/>
    <n v="1326.6"/>
    <n v="79119750"/>
  </r>
  <r>
    <x v="1"/>
    <d v="2023-08-30T00:00:00"/>
    <s v="CellCarta"/>
    <x v="1"/>
    <s v="2023-SA12"/>
    <x v="2"/>
    <x v="2"/>
    <s v="8월 Professional Fees"/>
    <s v="USD"/>
    <n v="3401.65"/>
    <n v="1322"/>
    <n v="4496981"/>
  </r>
  <r>
    <x v="1"/>
    <d v="2023-08-31T00:00:00"/>
    <s v="EGA Biosciences"/>
    <x v="0"/>
    <s v="#156-10"/>
    <x v="0"/>
    <x v="8"/>
    <s v="8월 ODD(희귀의약품)관련 컨설팅 비용"/>
    <s v="CAD"/>
    <n v="1358.9"/>
    <n v="976.28"/>
    <n v="1326666"/>
  </r>
  <r>
    <x v="1"/>
    <d v="2023-02-17T00:00:00"/>
    <s v="NCCS"/>
    <x v="0"/>
    <s v="312202004N"/>
    <x v="5"/>
    <x v="6"/>
    <s v="22년 4분기 비용(7/1 입력)"/>
    <s v="SGD"/>
    <n v="2512.08"/>
    <n v="960.17"/>
    <n v="2412023"/>
  </r>
  <r>
    <x v="1"/>
    <d v="2022-12-16T00:00:00"/>
    <s v="NCCS"/>
    <x v="0"/>
    <s v="3102201571N"/>
    <x v="5"/>
    <x v="6"/>
    <s v="22년 3분기 비용(7/1 입력)"/>
    <s v="SGD"/>
    <n v="22727.87"/>
    <n v="956.09"/>
    <n v="21729889"/>
  </r>
  <r>
    <x v="1"/>
    <d v="2023-08-31T00:00:00"/>
    <s v="Veristat"/>
    <x v="0"/>
    <s v="SIUS001760"/>
    <x v="4"/>
    <x v="4"/>
    <s v="7월 Professional Fees"/>
    <s v="USD"/>
    <n v="12865.84"/>
    <n v="1321.4"/>
    <n v="17000920"/>
  </r>
  <r>
    <x v="1"/>
    <d v="2023-09-01T00:00:00"/>
    <s v="IQVIA RDS Inc."/>
    <x v="1"/>
    <s v="INC-328953"/>
    <x v="2"/>
    <x v="2"/>
    <s v="8월 Lab test (혈액검사 비용)"/>
    <s v="USD"/>
    <n v="67908.710000000006"/>
    <n v="1322.3"/>
    <n v="89795687"/>
  </r>
  <r>
    <x v="1"/>
    <d v="2023-08-29T00:00:00"/>
    <s v="Cytovance"/>
    <x v="0"/>
    <s v="2023/MILE000000726"/>
    <x v="0"/>
    <x v="0"/>
    <s v="정제 개발 공정 R&amp;D protocol 및 2023년 8월 관리 비용"/>
    <s v="USD"/>
    <n v="61500"/>
    <n v="1322.5"/>
    <n v="81333750"/>
  </r>
  <r>
    <x v="1"/>
    <d v="2023-08-29T00:00:00"/>
    <s v="Raptim Research Pvt. Ltd"/>
    <x v="0"/>
    <s v="RRPL/O/23-24/201"/>
    <x v="4"/>
    <x v="4"/>
    <s v="마일스톤(PTC 10% 선입금)"/>
    <s v="USD"/>
    <n v="105000"/>
    <n v="1322.5"/>
    <n v="138862500"/>
  </r>
  <r>
    <x v="1"/>
    <d v="2023-07-20T00:00:00"/>
    <s v="Benoit &amp; Cote"/>
    <x v="2"/>
    <s v="#7706966"/>
    <x v="0"/>
    <x v="5"/>
    <s v="중국 특허 ZL 2015800534228 관리 비용"/>
    <s v="CAD"/>
    <n v="928.33"/>
    <n v="961.26"/>
    <n v="892366"/>
  </r>
  <r>
    <x v="1"/>
    <d v="2023-07-30T00:00:00"/>
    <s v="BIOCOMM"/>
    <x v="2"/>
    <s v="#230755"/>
    <x v="0"/>
    <x v="8"/>
    <s v="7월 임상 관련 사업 개발 자문 컨설팅 서비스"/>
    <s v="USD"/>
    <n v="220"/>
    <n v="1273.4000000000001"/>
    <n v="280148"/>
  </r>
  <r>
    <x v="1"/>
    <d v="2023-07-31T00:00:00"/>
    <s v="Intrinsik"/>
    <x v="0"/>
    <s v="#84404"/>
    <x v="0"/>
    <x v="7"/>
    <s v="7월 FDA 업무 대행 비용"/>
    <s v="CAD"/>
    <n v="67.5"/>
    <n v="966"/>
    <n v="65205"/>
  </r>
  <r>
    <x v="1"/>
    <d v="2023-08-17T00:00:00"/>
    <s v="Fisher BioServices,Inc."/>
    <x v="0"/>
    <s v="1007-06-0723"/>
    <x v="0"/>
    <x v="0"/>
    <s v="7월 약물관리 및 배송 비용"/>
    <s v="USD"/>
    <n v="5794.59"/>
    <n v="1338.3"/>
    <n v="7754899"/>
  </r>
  <r>
    <x v="1"/>
    <d v="2023-08-31T00:00:00"/>
    <s v="Solotech"/>
    <x v="0"/>
    <s v="STC-INV-0329"/>
    <x v="0"/>
    <x v="3"/>
    <s v="8월 IT 컨설팅 비용"/>
    <s v="USD"/>
    <n v="4040.09"/>
    <n v="1321.4"/>
    <n v="5338574"/>
  </r>
  <r>
    <x v="1"/>
    <d v="2023-05-30T00:00:00"/>
    <s v="Wuxi"/>
    <x v="0"/>
    <s v="W048322"/>
    <x v="0"/>
    <x v="8"/>
    <s v="약물 안전성 검사 대행"/>
    <s v="USD"/>
    <n v="12330"/>
    <n v="1325.6"/>
    <n v="16344648"/>
  </r>
  <r>
    <x v="1"/>
    <d v="2023-05-31T00:00:00"/>
    <s v="Wuxi"/>
    <x v="0"/>
    <s v="W048423"/>
    <x v="0"/>
    <x v="8"/>
    <s v="약물 안전성 검사 대행"/>
    <s v="USD"/>
    <n v="8220"/>
    <n v="1322.2"/>
    <n v="10868484"/>
  </r>
  <r>
    <x v="1"/>
    <d v="2023-06-08T00:00:00"/>
    <s v="Wuxi"/>
    <x v="0"/>
    <s v="W048585"/>
    <x v="0"/>
    <x v="8"/>
    <s v="약물 안전성 검사 대행"/>
    <s v="USD"/>
    <n v="4110"/>
    <n v="1300.5"/>
    <n v="5345055"/>
  </r>
  <r>
    <x v="1"/>
    <d v="2023-06-30T00:00:00"/>
    <s v="Wuxi"/>
    <x v="0"/>
    <s v="W049395"/>
    <x v="0"/>
    <x v="8"/>
    <s v="약물 안전성 검사 대행"/>
    <s v="USD"/>
    <n v="3250"/>
    <n v="1312.8"/>
    <n v="4266600"/>
  </r>
  <r>
    <x v="1"/>
    <d v="2023-07-11T00:00:00"/>
    <s v="Wuxi"/>
    <x v="0"/>
    <s v="W049528"/>
    <x v="0"/>
    <x v="8"/>
    <s v="약물 안전성 검사 대행"/>
    <s v="USD"/>
    <n v="650"/>
    <n v="1303.8"/>
    <n v="847470"/>
  </r>
  <r>
    <x v="1"/>
    <d v="2023-08-31T00:00:00"/>
    <s v="Veristat"/>
    <x v="0"/>
    <s v="SIUS001768"/>
    <x v="3"/>
    <x v="4"/>
    <s v="7월 Professional Fees"/>
    <s v="USD"/>
    <n v="32381.66"/>
    <n v="1321.4"/>
    <n v="42789125"/>
  </r>
  <r>
    <x v="1"/>
    <d v="2023-09-01T00:00:00"/>
    <s v="연세대학교 의료원"/>
    <x v="0"/>
    <s v="APGOG OV6"/>
    <x v="7"/>
    <x v="4"/>
    <s v="마일스톤 비용 42명 환자등록 완료 7/26 세금계산서(오입력 차감분개)"/>
    <s v="KRW"/>
    <n v="-100000000"/>
    <n v="1"/>
    <n v="-100000000"/>
  </r>
  <r>
    <x v="1"/>
    <d v="2023-09-04T00:00:00"/>
    <s v="Raptim Research Pvt. Ltd"/>
    <x v="0"/>
    <s v="RRPL/O/23-24/215"/>
    <x v="4"/>
    <x v="4"/>
    <s v="8월 Professional Fees"/>
    <s v="USD"/>
    <n v="7477.65"/>
    <n v="1319.2"/>
    <n v="9864515"/>
  </r>
  <r>
    <x v="1"/>
    <d v="2023-09-12T00:00:00"/>
    <s v="SRS Healthcare"/>
    <x v="0"/>
    <s v="SRS-044"/>
    <x v="0"/>
    <x v="3"/>
    <s v="9월 컨설팅 비용"/>
    <s v="USD"/>
    <n v="15356.33"/>
    <n v="1332.4"/>
    <n v="20460774"/>
  </r>
  <r>
    <x v="1"/>
    <d v="2023-08-31T00:00:00"/>
    <s v="eResearchTechnology,Inc."/>
    <x v="0"/>
    <s v="#1011056369"/>
    <x v="4"/>
    <x v="4"/>
    <s v="8월 Professional Fees"/>
    <s v="USD"/>
    <n v="6122.75"/>
    <n v="1321.4"/>
    <n v="8090601"/>
  </r>
  <r>
    <x v="1"/>
    <d v="2023-09-13T00:00:00"/>
    <s v="Fisher BioServices,Inc."/>
    <x v="0"/>
    <s v="0578-07-0823"/>
    <x v="0"/>
    <x v="0"/>
    <s v="8월 약물 관리 및 보관료"/>
    <s v="USD"/>
    <n v="2244.98"/>
    <n v="1326.1"/>
    <n v="2977067"/>
  </r>
  <r>
    <x v="1"/>
    <d v="2023-09-14T00:00:00"/>
    <s v="UCLA"/>
    <x v="2"/>
    <s v="2013-04-0502(계약넘버)"/>
    <x v="0"/>
    <x v="8"/>
    <s v="계약 양도(OQP -&gt; Canariabio) 수수료"/>
    <s v="USD"/>
    <n v="50000"/>
    <n v="1327.8"/>
    <n v="66390000"/>
  </r>
  <r>
    <x v="1"/>
    <d v="2023-09-14T00:00:00"/>
    <s v="UCLA"/>
    <x v="2"/>
    <s v="2014-04-0395(계약넘버)"/>
    <x v="0"/>
    <x v="8"/>
    <s v="계약 양도(OQP -&gt; Canariabio) 수수료"/>
    <s v="USD"/>
    <n v="50000"/>
    <n v="1327.8"/>
    <n v="66390000"/>
  </r>
  <r>
    <x v="1"/>
    <d v="2023-09-21T00:00:00"/>
    <s v="UCLA"/>
    <x v="2"/>
    <s v="11-067924"/>
    <x v="0"/>
    <x v="8"/>
    <s v="공통 특허 자문료+ 8/10 송금건 중개수수료"/>
    <s v="USD"/>
    <n v="251.12"/>
    <n v="1329.3"/>
    <n v="333813"/>
  </r>
  <r>
    <x v="1"/>
    <d v="2023-09-14T00:00:00"/>
    <s v="Fisher BioServices,Inc."/>
    <x v="0"/>
    <s v="1007-06-0823"/>
    <x v="0"/>
    <x v="0"/>
    <s v="8월 약물배송 비용"/>
    <s v="USD"/>
    <n v="4529.51"/>
    <n v="1327.8"/>
    <n v="6014283"/>
  </r>
  <r>
    <x v="1"/>
    <d v="2023-09-15T00:00:00"/>
    <s v="Ravishankar Gunturu"/>
    <x v="0"/>
    <s v="#9"/>
    <x v="0"/>
    <x v="3"/>
    <s v="9월 컨설팅 비용 + 어도비 라이선스"/>
    <s v="USD"/>
    <n v="12969.6"/>
    <n v="1326.1"/>
    <n v="17198986"/>
  </r>
  <r>
    <x v="1"/>
    <d v="2023-09-15T00:00:00"/>
    <s v="Uppsala Monitoring Centre"/>
    <x v="0"/>
    <s v="#1046671"/>
    <x v="0"/>
    <x v="7"/>
    <s v="WHO 국제 약물 모니터링 협력 센터_국가 간의 약물 감시 모니터링"/>
    <s v="SEK"/>
    <n v="123600"/>
    <n v="118.5"/>
    <n v="14646600"/>
  </r>
  <r>
    <x v="1"/>
    <d v="2023-09-09T00:00:00"/>
    <s v="Cytovance"/>
    <x v="0"/>
    <s v="2023/MAT000000649"/>
    <x v="0"/>
    <x v="0"/>
    <s v="8월 시생산 및 정제 개발 사용 원부자재(PTC) 및 Handling Fee"/>
    <s v="USD"/>
    <n v="3150.61"/>
    <n v="1334.7"/>
    <n v="4205119"/>
  </r>
  <r>
    <x v="1"/>
    <d v="2023-09-09T00:00:00"/>
    <s v="Cytovance"/>
    <x v="0"/>
    <s v="2023/MAT000000650"/>
    <x v="0"/>
    <x v="0"/>
    <s v="8월 시생산 사용 원부자재(PTC) 및 Handling Fee"/>
    <s v="USD"/>
    <n v="479049.25"/>
    <n v="1334.7"/>
    <n v="639387033"/>
  </r>
  <r>
    <x v="1"/>
    <d v="2023-09-09T00:00:00"/>
    <s v="Cytovance"/>
    <x v="0"/>
    <s v="2023/MAT000000651"/>
    <x v="0"/>
    <x v="0"/>
    <s v="8월 운송비용"/>
    <s v="USD"/>
    <n v="942.04"/>
    <n v="1334.7"/>
    <n v="1257340"/>
  </r>
  <r>
    <x v="1"/>
    <d v="2023-09-16T00:00:00"/>
    <s v="Cytovance"/>
    <x v="0"/>
    <s v="2023/MAT000000663"/>
    <x v="0"/>
    <x v="0"/>
    <s v="9월 시생산 및 분석법 개발 사용 원부자재(PTC) 및 Handling Fee"/>
    <s v="USD"/>
    <n v="97074.59"/>
    <n v="1326.1"/>
    <n v="128730613"/>
  </r>
  <r>
    <x v="1"/>
    <d v="2023-09-18T00:00:00"/>
    <s v="Veristat"/>
    <x v="0"/>
    <s v="SIUS001884"/>
    <x v="4"/>
    <x v="4"/>
    <s v="6,7월 안전성 관리 비용"/>
    <s v="USD"/>
    <n v="469.64"/>
    <n v="1327.6"/>
    <n v="623494"/>
  </r>
  <r>
    <x v="1"/>
    <d v="2023-09-19T00:00:00"/>
    <s v="TL Raj Teja"/>
    <x v="0"/>
    <s v="RAJ-011"/>
    <x v="0"/>
    <x v="3"/>
    <s v="9월 컨설팅 비용 + 어도비라이선스 + 출장경비"/>
    <s v="USD"/>
    <n v="1238.98"/>
    <n v="1326"/>
    <n v="1642887"/>
  </r>
  <r>
    <x v="1"/>
    <d v="2023-07-28T00:00:00"/>
    <s v="Veristat"/>
    <x v="0"/>
    <s v="SIUS001348"/>
    <x v="3"/>
    <x v="4"/>
    <s v="5월 모니터링 비용"/>
    <s v="USD"/>
    <n v="97.83"/>
    <n v="1273.4000000000001"/>
    <n v="124576"/>
  </r>
  <r>
    <x v="1"/>
    <d v="2023-09-20T00:00:00"/>
    <s v="Veristat"/>
    <x v="0"/>
    <s v="SIUS001956"/>
    <x v="4"/>
    <x v="4"/>
    <s v="데이터 안전 모니터링 비용"/>
    <s v="USD"/>
    <n v="1131.6300000000001"/>
    <n v="1323.7"/>
    <n v="1497938"/>
  </r>
  <r>
    <x v="1"/>
    <d v="2023-09-20T00:00:00"/>
    <s v="IQVIA RDS Inc."/>
    <x v="0"/>
    <s v="INC-331175"/>
    <x v="0"/>
    <x v="8"/>
    <s v="아동대상 연구계획 면제 비용"/>
    <s v="USD"/>
    <n v="3464"/>
    <n v="1323.7"/>
    <n v="4585296"/>
  </r>
  <r>
    <x v="1"/>
    <d v="2023-09-21T00:00:00"/>
    <s v="Veristat"/>
    <x v="1"/>
    <s v="SIUS001885"/>
    <x v="2"/>
    <x v="2"/>
    <s v="8월 컨설팅 비용"/>
    <s v="USD"/>
    <n v="1330"/>
    <n v="1329.3"/>
    <n v="1767969"/>
  </r>
  <r>
    <x v="1"/>
    <d v="2023-09-15T00:00:00"/>
    <s v="쥴릭파마코리아"/>
    <x v="0"/>
    <s v="세금계산서"/>
    <x v="7"/>
    <x v="4"/>
    <s v="8월 IP관리 및 입출고 비용"/>
    <s v="KRW"/>
    <n v="2400000"/>
    <n v="1"/>
    <n v="2400000"/>
  </r>
  <r>
    <x v="1"/>
    <d v="2023-09-22T00:00:00"/>
    <s v="Veristat"/>
    <x v="0"/>
    <s v="SIUS001965"/>
    <x v="3"/>
    <x v="4"/>
    <s v="8월 데이터 라이선스 비용"/>
    <s v="USD"/>
    <n v="2111.88"/>
    <n v="1339.1"/>
    <n v="2828018"/>
  </r>
  <r>
    <x v="1"/>
    <d v="2023-09-25T00:00:00"/>
    <s v="STG Consulting LLC"/>
    <x v="0"/>
    <s v="Per Revised Contract 2023-1"/>
    <x v="0"/>
    <x v="3"/>
    <s v="8.21 - 9.22 컨설팅 비용 + 전화 및 인터넷 비용"/>
    <s v="USD"/>
    <n v="27628.16"/>
    <n v="1337.6"/>
    <n v="36955426"/>
  </r>
  <r>
    <x v="1"/>
    <d v="2023-09-25T00:00:00"/>
    <s v="FDAInsight LLC"/>
    <x v="0"/>
    <s v="#10"/>
    <x v="0"/>
    <x v="3"/>
    <s v="9월 컨설팅 비용"/>
    <s v="USD"/>
    <n v="19450"/>
    <n v="1337.6"/>
    <n v="26016320"/>
  </r>
  <r>
    <x v="1"/>
    <d v="2023-09-19T00:00:00"/>
    <s v="Cytovance"/>
    <x v="0"/>
    <s v="2023/MILE000000779"/>
    <x v="0"/>
    <x v="0"/>
    <s v="9월 프로젝트 관리비"/>
    <s v="USD"/>
    <n v="4000"/>
    <n v="1326"/>
    <n v="5304000"/>
  </r>
  <r>
    <x v="1"/>
    <d v="2023-09-21T00:00:00"/>
    <s v="Cytovance"/>
    <x v="0"/>
    <s v="2023/MILE000000795"/>
    <x v="0"/>
    <x v="0"/>
    <s v="변경 계약(CO#1, N-glycan 분석)에 따른 선지급금"/>
    <s v="USD"/>
    <n v="16500"/>
    <n v="1329.3"/>
    <n v="21933450"/>
  </r>
  <r>
    <x v="1"/>
    <d v="2023-09-26T00:00:00"/>
    <s v="Cytovance"/>
    <x v="0"/>
    <s v="2023/MILE000000808"/>
    <x v="0"/>
    <x v="0"/>
    <s v="clEF 분석법 개발 개시"/>
    <s v="USD"/>
    <n v="20500"/>
    <n v="1333.7"/>
    <n v="27340850"/>
  </r>
  <r>
    <x v="1"/>
    <d v="2023-09-27T00:00:00"/>
    <s v="Veristat"/>
    <x v="0"/>
    <s v="SIUS002024"/>
    <x v="3"/>
    <x v="4"/>
    <s v="8월 데이터 라이센스 비용"/>
    <s v="USD"/>
    <n v="2461.36"/>
    <n v="1344.8"/>
    <n v="3310036"/>
  </r>
  <r>
    <x v="1"/>
    <d v="2023-09-27T00:00:00"/>
    <s v="Veristat"/>
    <x v="0"/>
    <s v="SIUS002064"/>
    <x v="4"/>
    <x v="4"/>
    <s v="8월 Professional Fees"/>
    <s v="USD"/>
    <n v="57451.87"/>
    <n v="1344.8"/>
    <n v="77261274"/>
  </r>
  <r>
    <x v="1"/>
    <d v="2023-09-27T00:00:00"/>
    <s v="Veristat"/>
    <x v="0"/>
    <s v="SIUS002065"/>
    <x v="3"/>
    <x v="4"/>
    <s v="8월 Professional Fees"/>
    <s v="USD"/>
    <n v="31714.95"/>
    <n v="1344.8"/>
    <n v="42650264"/>
  </r>
  <r>
    <x v="1"/>
    <d v="2023-09-28T00:00:00"/>
    <s v="CellCarta"/>
    <x v="1"/>
    <s v="2023-SA16"/>
    <x v="2"/>
    <x v="2"/>
    <s v="9월 Professional Fees"/>
    <s v="USD"/>
    <n v="717.15"/>
    <n v="1344.8"/>
    <n v="964423"/>
  </r>
  <r>
    <x v="1"/>
    <d v="2023-09-29T00:00:00"/>
    <s v="Veristat"/>
    <x v="0"/>
    <s v="SIUS002096"/>
    <x v="4"/>
    <x v="4"/>
    <s v="8월 데이터 라이선스 비용"/>
    <s v="USD"/>
    <n v="8407.56"/>
    <n v="1344.8"/>
    <n v="11306486"/>
  </r>
  <r>
    <x v="1"/>
    <d v="2023-09-30T00:00:00"/>
    <s v="EGA Biosciences"/>
    <x v="0"/>
    <s v="#156-11"/>
    <x v="0"/>
    <x v="8"/>
    <s v="9월 ODD(희귀의약품)관련 컨설팅 비용"/>
    <s v="CAD"/>
    <n v="1373.97"/>
    <n v="994.56"/>
    <n v="1366495"/>
  </r>
  <r>
    <x v="1"/>
    <d v="2023-09-30T00:00:00"/>
    <s v="Solotech"/>
    <x v="0"/>
    <s v="#0332"/>
    <x v="0"/>
    <x v="3"/>
    <s v="9월 IT 컨설팅 비용"/>
    <s v="USD"/>
    <n v="4034"/>
    <n v="1344.8"/>
    <n v="5424923"/>
  </r>
  <r>
    <x v="1"/>
    <d v="2023-09-29T00:00:00"/>
    <s v="Cytovance"/>
    <x v="0"/>
    <s v="2023/MAT000000734"/>
    <x v="0"/>
    <x v="0"/>
    <s v="9월 PTC 원부자재 및 관리비용"/>
    <s v="USD"/>
    <n v="9652.41"/>
    <n v="1344.8"/>
    <n v="12980560"/>
  </r>
  <r>
    <x v="1"/>
    <d v="2023-09-29T00:00:00"/>
    <s v="Cytovance"/>
    <x v="0"/>
    <s v="2023/MAT000000735"/>
    <x v="0"/>
    <x v="0"/>
    <s v="9월 운송비용"/>
    <s v="USD"/>
    <n v="692.2"/>
    <n v="1344.8"/>
    <n v="930870"/>
  </r>
  <r>
    <x v="1"/>
    <d v="2023-09-29T00:00:00"/>
    <s v="Cytovance"/>
    <x v="0"/>
    <s v="2023/MILE000000850"/>
    <x v="0"/>
    <x v="0"/>
    <s v="9월 시생산 (제조기록서 초안 개시)"/>
    <s v="USD"/>
    <n v="27000"/>
    <n v="1344.8"/>
    <n v="36309600"/>
  </r>
  <r>
    <x v="1"/>
    <d v="2023-02-28T00:00:00"/>
    <s v="Cytovance"/>
    <x v="0"/>
    <s v="2023/MILE000000134"/>
    <x v="0"/>
    <x v="0"/>
    <s v="22년 1월 - 12월 약물보관료"/>
    <s v="USD"/>
    <n v="15600"/>
    <n v="1317.4"/>
    <n v="20551440"/>
  </r>
  <r>
    <x v="1"/>
    <d v="2023-05-09T00:00:00"/>
    <s v="Cytovance"/>
    <x v="0"/>
    <s v="2023/MILE000000400"/>
    <x v="0"/>
    <x v="0"/>
    <s v="QC 시료 운송비"/>
    <s v="USD"/>
    <n v="1500"/>
    <n v="1322.7"/>
    <n v="1984050"/>
  </r>
  <r>
    <x v="1"/>
    <d v="2023-09-30T00:00:00"/>
    <s v="eResearchTechnology,Inc."/>
    <x v="0"/>
    <s v="#1011059087"/>
    <x v="4"/>
    <x v="4"/>
    <s v="9월 Professional Fees : 프로젝트 관리비"/>
    <s v="USD"/>
    <n v="4731"/>
    <n v="1344.8"/>
    <n v="6362248"/>
  </r>
  <r>
    <x v="1"/>
    <d v="2023-08-31T00:00:00"/>
    <s v="Intrinsik"/>
    <x v="0"/>
    <s v="#84802"/>
    <x v="0"/>
    <x v="7"/>
    <s v="8월 FDA 업무 대행 비용"/>
    <s v="CAD"/>
    <n v="1393.75"/>
    <n v="976.28"/>
    <n v="1360690"/>
  </r>
  <r>
    <x v="1"/>
    <d v="2023-09-08T00:00:00"/>
    <s v="리인터네셔널"/>
    <x v="2"/>
    <s v="선수금청구서"/>
    <x v="0"/>
    <x v="8"/>
    <s v="국제출원(PCT)수임료"/>
    <s v="KRW"/>
    <n v="34471100"/>
    <n v="1"/>
    <n v="34471100"/>
  </r>
  <r>
    <x v="1"/>
    <d v="2023-09-26T00:00:00"/>
    <s v="리인터네셔널"/>
    <x v="2"/>
    <s v="2Y230926001"/>
    <x v="0"/>
    <x v="8"/>
    <s v="FTO(특허분석) 보고서 용역_해외 대리인 비용"/>
    <s v="KRW"/>
    <n v="49117020"/>
    <n v="1"/>
    <n v="49117020"/>
  </r>
  <r>
    <x v="1"/>
    <d v="2023-09-30T00:00:00"/>
    <s v="Intrinsik"/>
    <x v="0"/>
    <s v="#85225"/>
    <x v="0"/>
    <x v="7"/>
    <s v="9월 FDA 업무 대행 비용"/>
    <s v="CAD"/>
    <n v="2160"/>
    <n v="994.56"/>
    <n v="2148249"/>
  </r>
  <r>
    <x v="1"/>
    <d v="2023-09-30T00:00:00"/>
    <s v="BIOCOMM"/>
    <x v="2"/>
    <s v="#230955"/>
    <x v="0"/>
    <x v="8"/>
    <s v="9월 임상 관련 사업 개발 자문 컨설팅 서비스"/>
    <s v="USD"/>
    <n v="275"/>
    <n v="1344.8"/>
    <n v="369820"/>
  </r>
  <r>
    <x v="1"/>
    <d v="2023-09-30T00:00:00"/>
    <s v="Veristat"/>
    <x v="0"/>
    <s v="추정"/>
    <x v="3"/>
    <x v="4"/>
    <s v="cut-off_site비용"/>
    <s v="USD"/>
    <n v="40114.199999999997"/>
    <n v="1344.8"/>
    <n v="53945576"/>
  </r>
  <r>
    <x v="1"/>
    <d v="2023-09-30T00:00:00"/>
    <s v="GOG Foundation"/>
    <x v="1"/>
    <s v="추정"/>
    <x v="2"/>
    <x v="2"/>
    <s v="연구자비용"/>
    <s v="USD"/>
    <n v="600000"/>
    <n v="1344.8"/>
    <n v="806880000"/>
  </r>
  <r>
    <x v="1"/>
    <d v="2023-09-30T00:00:00"/>
    <s v="GOG Foundation"/>
    <x v="1"/>
    <s v="추정"/>
    <x v="2"/>
    <x v="2"/>
    <s v="GOG 자문위원회 비용"/>
    <s v="USD"/>
    <n v="12307.69"/>
    <n v="1344.8"/>
    <n v="16551381.512"/>
  </r>
  <r>
    <x v="1"/>
    <d v="2023-10-03T00:00:00"/>
    <s v="IQVIA RDS Inc."/>
    <x v="1"/>
    <s v="INC-331857"/>
    <x v="2"/>
    <x v="2"/>
    <s v="cut-off_9월 혈액검사 비용 (9/30 환율)"/>
    <s v="USD"/>
    <n v="53819.81"/>
    <n v="1344.8"/>
    <n v="72376880"/>
  </r>
  <r>
    <x v="1"/>
    <d v="2023-10-07T00:00:00"/>
    <s v="Cytovance"/>
    <x v="0"/>
    <s v="2023/MAT000000740"/>
    <x v="0"/>
    <x v="0"/>
    <s v="cut-off_9월 PTC 원부자재 및 관리비용 (9/30 환율)"/>
    <s v="USD"/>
    <n v="31506.29"/>
    <n v="1344.8"/>
    <n v="42369658"/>
  </r>
  <r>
    <x v="1"/>
    <d v="2023-10-07T00:00:00"/>
    <s v="Cytovance"/>
    <x v="0"/>
    <s v="2023/MAT000000741"/>
    <x v="0"/>
    <x v="0"/>
    <s v="cut-off_9월 운송비용 (9/30 환율)"/>
    <s v="USD"/>
    <n v="1321.73"/>
    <n v="1344.8"/>
    <n v="1777462"/>
  </r>
  <r>
    <x v="1"/>
    <d v="2023-10-06T00:00:00"/>
    <s v="Raptim Research Pvt. Ltd"/>
    <x v="0"/>
    <s v="RRPL/O/23-24/258"/>
    <x v="4"/>
    <x v="4"/>
    <s v="cut-off_9월 Professional Fees (9/30 환율)"/>
    <s v="USD"/>
    <n v="7477.65"/>
    <n v="1344.8"/>
    <n v="10055943"/>
  </r>
  <r>
    <x v="1"/>
    <d v="2023-10-06T00:00:00"/>
    <s v="Raptim Research Pvt. Ltd"/>
    <x v="0"/>
    <s v="RRPL/O/23-24/259"/>
    <x v="4"/>
    <x v="4"/>
    <s v="cut-off_마일스톤; 환자 44명 등록 비용 (9/30 환율)"/>
    <s v="USD"/>
    <n v="51923"/>
    <n v="1344.8"/>
    <n v="69826050"/>
  </r>
  <r>
    <x v="1"/>
    <d v="2023-10-16T00:00:00"/>
    <s v="연세대학교 의료원"/>
    <x v="0"/>
    <s v="세금계산서"/>
    <x v="7"/>
    <x v="4"/>
    <s v="cut-off_마일스톤; 환자 56명 등록 완료(6차) (9/30 환율)"/>
    <s v="KRW"/>
    <n v="90909091"/>
    <n v="1"/>
    <n v="90909091"/>
  </r>
  <r>
    <x v="1"/>
    <d v="2023-10-12T00:00:00"/>
    <s v="Veristat"/>
    <x v="1"/>
    <s v="SIUS002272"/>
    <x v="2"/>
    <x v="2"/>
    <s v="cut-off_9월 3상환자 통계분석계획 컨설팅 비용 (9/30 환율)"/>
    <s v="USD"/>
    <n v="432"/>
    <n v="1344.8"/>
    <n v="580953"/>
  </r>
  <r>
    <x v="1"/>
    <d v="2023-10-13T00:00:00"/>
    <s v="Veristat"/>
    <x v="0"/>
    <s v="SIUS002131"/>
    <x v="4"/>
    <x v="4"/>
    <s v="cut-off_9월 데이터 라이선스 비용 (9/30 환율)"/>
    <s v="USD"/>
    <n v="6962.04"/>
    <n v="1344.8"/>
    <n v="9362551"/>
  </r>
  <r>
    <x v="1"/>
    <d v="2023-10-11T00:00:00"/>
    <s v="Fisher BioServices,Inc."/>
    <x v="0"/>
    <s v="0578-07-0923"/>
    <x v="0"/>
    <x v="0"/>
    <s v="cut-off_9월 약물관리 및 보관료 (9/30 환율)"/>
    <s v="USD"/>
    <n v="2244.98"/>
    <n v="1344.8"/>
    <n v="3019049"/>
  </r>
  <r>
    <x v="1"/>
    <d v="2023-10-18T00:00:00"/>
    <s v="Fisher BioServices,Inc."/>
    <x v="0"/>
    <s v="1007-06-0923"/>
    <x v="0"/>
    <x v="0"/>
    <s v="cut-off_9월 약물보관 및 배송료 (9/30 환율)"/>
    <s v="USD"/>
    <n v="8239.1"/>
    <n v="1344.8"/>
    <n v="11079941"/>
  </r>
  <r>
    <x v="1"/>
    <d v="2023-10-11T00:00:00"/>
    <s v="IQVIA RDS Inc."/>
    <x v="1"/>
    <s v="INC-333019"/>
    <x v="2"/>
    <x v="2"/>
    <s v="cut-off_5-8월 모니터링 비용 (9/30 환율)"/>
    <s v="USD"/>
    <n v="238935.62"/>
    <n v="1344.8"/>
    <n v="321320621"/>
  </r>
  <r>
    <x v="1"/>
    <d v="2023-10-13T00:00:00"/>
    <s v="IQVIA RDS Inc."/>
    <x v="1"/>
    <s v="INC-333550"/>
    <x v="2"/>
    <x v="2"/>
    <s v="cut-off_7-9월 모니터링 비용 (9/30 환율)"/>
    <s v="USD"/>
    <n v="86222.9"/>
    <n v="1344.8"/>
    <n v="115952555"/>
  </r>
  <r>
    <x v="1"/>
    <d v="2023-10-18T00:00:00"/>
    <s v="Veristat"/>
    <x v="0"/>
    <s v="SIUS002289"/>
    <x v="3"/>
    <x v="4"/>
    <s v="cut-off_9월 데이터 라이선스 비용 (9/30 환율)"/>
    <s v="USD"/>
    <n v="2628.4"/>
    <n v="1344.8"/>
    <n v="3534672"/>
  </r>
  <r>
    <x v="1"/>
    <d v="2023-10-19T00:00:00"/>
    <s v="Veristat"/>
    <x v="0"/>
    <s v="SIUS002303"/>
    <x v="3"/>
    <x v="4"/>
    <s v="cut-off_임상시험 사이트 준비비(9월 귀속) (9/30 환율)"/>
    <s v="USD"/>
    <n v="10474.799999999999"/>
    <n v="1344.8"/>
    <n v="14086511"/>
  </r>
  <r>
    <x v="1"/>
    <d v="2023-10-23T00:00:00"/>
    <s v="Veristat"/>
    <x v="0"/>
    <s v="SIUS002318"/>
    <x v="4"/>
    <x v="4"/>
    <s v="cut-off_의약품 안전성 모니터링 관리 (9/30 환율)"/>
    <s v="USD"/>
    <n v="250"/>
    <n v="1344.8"/>
    <n v="336200"/>
  </r>
  <r>
    <x v="1"/>
    <d v="2023-10-24T00:00:00"/>
    <s v="쥴릭파마코리아"/>
    <x v="0"/>
    <s v="세금계산서"/>
    <x v="7"/>
    <x v="4"/>
    <s v="cut-off_9월 IP관리 및 입출고 비용 (9/30 환율)"/>
    <s v="KRW"/>
    <n v="1576000"/>
    <n v="1"/>
    <n v="1576000"/>
  </r>
  <r>
    <x v="1"/>
    <d v="2023-10-24T00:00:00"/>
    <s v="Veristat"/>
    <x v="0"/>
    <s v="SIUS002356"/>
    <x v="3"/>
    <x v="4"/>
    <s v="cut-off_9월 Professional Fees (9/30 환율)"/>
    <s v="USD"/>
    <n v="68110.350000000006"/>
    <n v="1344.8"/>
    <n v="91594798"/>
  </r>
  <r>
    <x v="1"/>
    <d v="2023-10-24T00:00:00"/>
    <s v="Veristat"/>
    <x v="0"/>
    <s v="SIUS002357"/>
    <x v="4"/>
    <x v="4"/>
    <s v="cut-off_9월 Professional Fees (9/30 환율)"/>
    <s v="USD"/>
    <n v="24628.07"/>
    <n v="1344.8"/>
    <n v="33119828"/>
  </r>
  <r>
    <x v="1"/>
    <d v="2023-10-26T00:00:00"/>
    <s v="Veristat"/>
    <x v="0"/>
    <s v="SIUS002359"/>
    <x v="4"/>
    <x v="4"/>
    <s v="cut-off_안정성 관리_8월 이상반응 보고 분석 비용 (9/30 환율)"/>
    <s v="USD"/>
    <n v="230.25"/>
    <n v="1344.8"/>
    <n v="30964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43">
  <r>
    <s v="Allianz Argentina"/>
    <s v="[Allianz]임상보험(임상3상)비용(20.10.01~25.10.01)$7,422 *@1173.50 -아르헨티나 10/13지급"/>
    <x v="0"/>
    <s v="난소암 신규환자"/>
    <s v="자산화"/>
    <x v="0"/>
  </r>
  <r>
    <s v="Allianz Mexico"/>
    <s v="[Allianz Mexico]임상보험(임상3상)비용(20.10.01~25.10.01)$7,134 *@1149.50 -멕시코 10/23지급"/>
    <x v="0"/>
    <s v="난소암 신규환자"/>
    <s v="자산화"/>
    <x v="0"/>
  </r>
  <r>
    <s v="Benoit &amp; Cote Inc."/>
    <s v="특허권 이전 및 관리 유지 서비스비용"/>
    <x v="1"/>
    <s v="공통"/>
    <s v="자산화"/>
    <x v="1"/>
  </r>
  <r>
    <s v="California State Uiversity, Fresno"/>
    <s v="[California State Uiversity, Fresno] 췌장암 관련 연구 용역비용(US$15,000 * 12/17 @1092.20)"/>
    <x v="2"/>
    <s v="췌장암"/>
    <s v="경상연구개발비"/>
    <x v="2"/>
  </r>
  <r>
    <s v="California State Uiversity, Fresno"/>
    <s v="[California State Uiversity, Fresno] 췌장암 관련 연구 용역비용(US$2,000 * 12/17 @1092.20)"/>
    <x v="3"/>
    <s v="췌장암"/>
    <s v="경상연구개발비"/>
    <x v="2"/>
  </r>
  <r>
    <s v="CPIC"/>
    <s v="[CPIC]임상3상 중국 보험(US$10,600 * 최초매매율@1083.60)(20.10.01~25.10.01)"/>
    <x v="4"/>
    <s v="난소암 신규환자"/>
    <s v="자산화"/>
    <x v="0"/>
  </r>
  <r>
    <s v="Cytovance Biologics, Inc."/>
    <s v="약물생산비외-시트참조 (2018-2019년 비용 포함)"/>
    <x v="5"/>
    <s v="난소암 신규환자"/>
    <s v="자산화"/>
    <x v="2"/>
  </r>
  <r>
    <s v="Duff &amp; Phelps Singapore Pte Ltd. "/>
    <s v="[Duff &amp; Phelps Singapore] 무형자산 가치평가 비용 (US$63,000 * 최초매매율@1115.60)"/>
    <x v="6"/>
    <s v="기타"/>
    <s v="지급수수료"/>
    <x v="1"/>
  </r>
  <r>
    <s v="Evaluate Ltd"/>
    <s v="[Evaluate Ltd] 면역항암치료제 관련 시장조사 등 용역 (US$45,000 * 최초매매율@1133.40)"/>
    <x v="7"/>
    <s v="기타"/>
    <s v="지급수수료"/>
    <x v="1"/>
  </r>
  <r>
    <s v="Evaluate Ltd"/>
    <s v="[Evaluate Ltd] 면역항암치료제 관련 시장조사 등 용역잔금 (US$77,000 * 최초매매율@1086.20)"/>
    <x v="8"/>
    <s v="기타"/>
    <s v="지급수수료"/>
    <x v="1"/>
  </r>
  <r>
    <s v="Fisher clinical"/>
    <s v="약물보관대행비-시트참조"/>
    <x v="9"/>
    <s v="공통"/>
    <s v="자산화"/>
    <x v="2"/>
  </r>
  <r>
    <s v="Fubon Insurance"/>
    <s v="[Fubon Insurance] 임상3상 대만 보험(US$7,500 * 최초매매율@1082.70)(20.10.01~23.10.01)"/>
    <x v="10"/>
    <s v="난소암 신규환자"/>
    <s v="자산화"/>
    <x v="0"/>
  </r>
  <r>
    <s v="GOG FOUNDATION Inc."/>
    <s v="[GOG] 임상 3상 연구용역비용(USD195,240.77 * 최초매매기준@1189.10)"/>
    <x v="11"/>
    <s v="난소암 신규환자"/>
    <s v="자산화"/>
    <x v="0"/>
  </r>
  <r>
    <s v="Ideagen"/>
    <s v="[Ideagen]임상관련 소프트웨어 이용계약_12/18인보이스수령(201201-211130)(US$15,020 * 10/28 @1127.60)"/>
    <x v="12"/>
    <s v="공통"/>
    <s v="자산화"/>
    <x v="2"/>
  </r>
  <r>
    <s v="Immumap Services ApS"/>
    <s v="[ImmuMap] 난소암 신규환자 대상 임상3상시험적용_면역검사방법 타당성검증수행(EUR37,890 * 12/17최초매매율@1332.16)"/>
    <x v="13"/>
    <s v="난소암 신규환자"/>
    <s v="자산화"/>
    <x v="0"/>
  </r>
  <r>
    <s v="Intrinsik Corp."/>
    <s v="[Intrinsik] FDA 관련 업무 대행비 8/31일자 인보이스(CAD1,528.75 * 8/31 최초매매율@905.42)"/>
    <x v="14"/>
    <s v="공통"/>
    <s v="자산화"/>
    <x v="2"/>
  </r>
  <r>
    <s v="Intrinsik Corp."/>
    <s v="[Intrinsik] FDA 관련 업무 대행비 9/30일자 인보이스(CAD1,080 * 9/30 최초매매율@877.91)"/>
    <x v="15"/>
    <s v="공통"/>
    <s v="자산화"/>
    <x v="2"/>
  </r>
  <r>
    <s v="Intrinsik Corp."/>
    <s v="[Intrinsik] FDA 관련 업무 대행비 11/30일자 인보이스(CAD 235.00 * 최초매매율@850.59)"/>
    <x v="16"/>
    <s v="공통"/>
    <s v="자산화"/>
    <x v="2"/>
  </r>
  <r>
    <s v="IQVIA RDS Inc."/>
    <s v="3상 임상 진행비용 - 시트참조"/>
    <x v="17"/>
    <s v="난소암 신규환자"/>
    <s v="자산화"/>
    <x v="0"/>
  </r>
  <r>
    <s v="LSNE"/>
    <s v="[LSNE] 오레고보맙 및 DP 생산 및 동결건조, 배송, 테스트 등(US$384,745.78 * 최초매매율@1164.40)"/>
    <x v="18"/>
    <s v="난소암 신규환자"/>
    <s v="자산화"/>
    <x v="0"/>
  </r>
  <r>
    <s v="LSNE"/>
    <s v="[Lyophilization Services of New England, Inc.] LSNE 비용 $460,636.02*최초매매율 1164.40"/>
    <x v="19"/>
    <s v="난소암 신규환자"/>
    <s v="자산화"/>
    <x v="0"/>
  </r>
  <r>
    <s v="LSNE"/>
    <s v="[LSEN]10.28일자 인보이스_오레고보맙 생산 및 동결건조 등 [US$1,050 * 10.28일자 최초매매율 @1127.6]"/>
    <x v="20"/>
    <s v="난소암 신규환자"/>
    <s v="자산화"/>
    <x v="0"/>
  </r>
  <r>
    <s v="LSNE"/>
    <s v="[LSEN]10.28일자 인보이스_오레고보맙 생산 및 동결건조 등 [US$73,500 * 10.28일자 최초매매율 @1127.6]"/>
    <x v="21"/>
    <s v="난소암 신규환자"/>
    <s v="자산화"/>
    <x v="0"/>
  </r>
  <r>
    <s v="LSNE"/>
    <s v="[LSEN]10.30일자 인보이스_오레고보맙 생산 및 동결건조 등 [US$28,300 * 10.30일자 최초매매율 @1133.4]"/>
    <x v="22"/>
    <s v="난소암 신규환자"/>
    <s v="자산화"/>
    <x v="0"/>
  </r>
  <r>
    <s v="LSNE"/>
    <s v="[LSEN]10.30일자 인보이스_오레고보맙 생산 및 동결건조 등 [US$528.13 * 10.30일자 최초매매율 @1133.4]"/>
    <x v="23"/>
    <s v="난소암 신규환자"/>
    <s v="자산화"/>
    <x v="0"/>
  </r>
  <r>
    <s v="LSNE"/>
    <s v="[LSEN]10.30일자 인보이스_오레고보맙 생산 및 동결건조 등 [US$3,346.5 * 10.30일자 최초매매율 @1133.4]"/>
    <x v="24"/>
    <s v="난소암 신규환자"/>
    <s v="자산화"/>
    <x v="0"/>
  </r>
  <r>
    <s v="LSNE"/>
    <s v="[LSEN]11.18일자 인보이스_오레고보맙 생산 및 동결건조 등 [US$1,950 * 11.18일자 최초매매율 @1106.8]"/>
    <x v="25"/>
    <s v="난소암 신규환자"/>
    <s v="자산화"/>
    <x v="0"/>
  </r>
  <r>
    <s v="LSNE"/>
    <s v="[LSEN]12.31일자 인보이스_오레고보맙 생산 및 동결건조 등 [US$18,750 * 12.31일자 최초매매율 @1088]"/>
    <x v="26"/>
    <s v="난소암 신규환자"/>
    <s v="자산화"/>
    <x v="0"/>
  </r>
  <r>
    <s v="LSNE"/>
    <s v="[LSEN]12.31일자 인보이스_오레고보맙 생산 및 동결건조 등 [US$1,024.94 * 12.31일자 최초매매율 @1088]"/>
    <x v="27"/>
    <s v="난소암 신규환자"/>
    <s v="자산화"/>
    <x v="0"/>
  </r>
  <r>
    <s v="National Cancer Centre Singapore"/>
    <s v="[CancerCentre_Singapore]난소암재발환자 임상1/2상(ORION-2)콜라보연구비(SGD 64,157.20*12/28@830.04"/>
    <x v="28"/>
    <s v="난소암 재발환자"/>
    <s v="경상연구개발비"/>
    <x v="2"/>
  </r>
  <r>
    <s v="Peter Gonze, Consultant"/>
    <s v="[Peter Gonze] IQVIA 임상비용 절감 협상 용역비 (USD72,888.00 * 최초매매기준@1239.40)"/>
    <x v="29"/>
    <s v="기타"/>
    <s v="지급수수료"/>
    <x v="1"/>
  </r>
  <r>
    <s v="Peter Gonze, Consultant"/>
    <s v="[Peter Gonze] IQVIA 임상비용 절감 협상 6월 용역비 (USD18,221.96 * 최초매매기준@1201.60)"/>
    <x v="30"/>
    <s v="기타"/>
    <s v="지급수수료"/>
    <x v="1"/>
  </r>
  <r>
    <s v="Peter Gonze, Consultant"/>
    <s v="[Peter Gonze] IQVIA 임상비용 절감 협상 7월 용역비 (USD18,221.96 * 최초매매기준@1,189.10)"/>
    <x v="31"/>
    <s v="기타"/>
    <s v="지급수수료"/>
    <x v="1"/>
  </r>
  <r>
    <s v="Peter Gonze, Consultant"/>
    <s v="[Peter Gonze] IQVIA 임상비용 절감 협상 8월 용역비 ($18,221.96 * 최초매매기준@1,183.30)"/>
    <x v="32"/>
    <s v="기타"/>
    <s v="지급수수료"/>
    <x v="1"/>
  </r>
  <r>
    <s v="Peter Gonze, Consultant"/>
    <s v="[Peter Gonze] IQVIA 임상비용 절감 협상 9월 용역비 ($18,221.96 * 최초매매기준@1149.50)"/>
    <x v="33"/>
    <s v="기타"/>
    <s v="지급수수료"/>
    <x v="1"/>
  </r>
  <r>
    <s v="Peter Gonze, Consultant"/>
    <s v="[Peter Gonze] IQVIA 임상비용 절감 협상 10월 용역비 ($18,221.96 * 최초매매기준@1124.40)"/>
    <x v="34"/>
    <s v="기타"/>
    <s v="지급수수료"/>
    <x v="1"/>
  </r>
  <r>
    <s v="Praxair"/>
    <s v="액체질소 공급비-시트참조"/>
    <x v="35"/>
    <s v="공통"/>
    <s v="자산화"/>
    <x v="2"/>
  </r>
  <r>
    <s v="Quality Chemical Laboratories, LLC"/>
    <s v="[Quality Chemical Laboratories]임상시험 약물 검사 대행 비용_7/15(US$33,000 * 7/15최초@1206.40)"/>
    <x v="36"/>
    <s v="난소암 신규환자"/>
    <s v="자산화"/>
    <x v="0"/>
  </r>
  <r>
    <s v="Quality Chemical Laboratories, LLC"/>
    <s v="[Quality Chemical Laboratories]임상시험 약물 검사 대행 비용_7/28(US$7,839 * 7/28 최초@1196.60)"/>
    <x v="37"/>
    <s v="난소암 신규환자"/>
    <s v="자산화"/>
    <x v="0"/>
  </r>
  <r>
    <s v="Stanford University"/>
    <s v="[Stanford University] 연간 라이선스 유지비 비용(US$25,000 * 최초매매율@1134.70)"/>
    <x v="38"/>
    <s v="췌장암"/>
    <s v="지급수수료"/>
    <x v="2"/>
  </r>
  <r>
    <s v="Stevenson Agencies Inc."/>
    <s v="글로벌임상보험비-해외-시트참조"/>
    <x v="39"/>
    <s v="난소암 신규환자"/>
    <s v="자산화"/>
    <x v="0"/>
  </r>
  <r>
    <s v="UCLA"/>
    <s v="[UCLA] 유방암 관련 기술 라이선스 이전 및 연간 유지비용 (US$60,000.25 * 11/11 최초매매율 @1115.90)"/>
    <x v="40"/>
    <s v="유방암"/>
    <s v="경상연구개발비"/>
    <x v="2"/>
  </r>
  <r>
    <s v="UCLA"/>
    <s v="[UCLA] 전립선암 관련 기술 라이선스 이전 및 연간 유지비용 (US$60,539.98 * 11/11 최초매매율 @1115.90)"/>
    <x v="41"/>
    <s v="공통"/>
    <s v="경상연구개발비"/>
    <x v="2"/>
  </r>
  <r>
    <s v="UCLA"/>
    <s v="[UCLA] 전립선암 관련 기술 라이선스 이전 및 연간 유지비용 (US$144 * 11/11 최초매매율 @1115.90)"/>
    <x v="42"/>
    <s v="공통"/>
    <s v="경상연구개발비"/>
    <x v="2"/>
  </r>
  <r>
    <s v="University of Alberta"/>
    <s v="[University of Alberta] 췌장암관련 연구용역비용(CA$21,000 * 인보이스 5/26 @888.41)_메일수령11/26일"/>
    <x v="43"/>
    <s v="췌장암"/>
    <s v="경상연구개발비"/>
    <x v="2"/>
  </r>
  <r>
    <s v="Veristat"/>
    <s v="[Veristat] 임상시험 대행서비스(난소암 재발환자 대상 병행화학요법_US$30,874.08 * 최초매매율@1145.70)"/>
    <x v="44"/>
    <s v="난소암 재발환자"/>
    <s v="경상연구개발비"/>
    <x v="2"/>
  </r>
  <r>
    <s v="Veristat"/>
    <s v="[Veristat] 임상대행서비스(QPT-ORE-004) 및 데이터 유지관리 관련 비용(US$130,776.90 * 11/11일 1115.90)"/>
    <x v="45"/>
    <s v="난소암 재발환자"/>
    <s v="자산화"/>
    <x v="2"/>
  </r>
  <r>
    <s v="Veristat"/>
    <s v="[Veristat] 프로젝트(QPT-ORE-003H) 및 데이터 유지관리 관련 비용(US$1,029.75 * 최초매매율@1112.40)"/>
    <x v="46"/>
    <s v="난소암 재발환자"/>
    <s v="자산화"/>
    <x v="2"/>
  </r>
  <r>
    <s v="Veristat"/>
    <s v="[Veristat]난소암재발환자대상 임상시험용역 관련 Oregovomab인허가전략컨설팅(US$11,808.75*12/09 @1084.40)"/>
    <x v="47"/>
    <s v="난소암 재발환자"/>
    <s v="경상연구개발비"/>
    <x v="2"/>
  </r>
  <r>
    <s v="Veristat"/>
    <s v="[Veristat] 임상대행서비스(QPT-ORE-003H) 및 데이터 유지관리 관련 비용(US$2,361.45 * 12/14 @1089.30)"/>
    <x v="48"/>
    <s v="난소암 재발환자"/>
    <s v="자산화"/>
    <x v="2"/>
  </r>
  <r>
    <s v="WuXi"/>
    <s v="[WuXi]오레고보맙(약물) 안정성테스트 대행비_4/16일자 인보이스(US$7,140 * 4/16일자 기준 @1216.70 )"/>
    <x v="49"/>
    <s v="난소암 신규환자"/>
    <s v="자산화"/>
    <x v="0"/>
  </r>
  <r>
    <s v="WuXi"/>
    <s v="[WuXi]오레고보맙(약물) 안정성테스트 대행비_4/23일자 인보이스(US$3,570 * 4/23일자 기준 @1235.200)"/>
    <x v="50"/>
    <s v="난소암 신규환자"/>
    <s v="자산화"/>
    <x v="0"/>
  </r>
  <r>
    <s v="WuXi"/>
    <s v="[WuXi]오레고보맙(약물) 안정성테스트 대행비_6/30일자 인보이스(US$900 * 6/30일자 기준 @ 1,200.70)"/>
    <x v="51"/>
    <s v="난소암 신규환자"/>
    <s v="자산화"/>
    <x v="0"/>
  </r>
  <r>
    <s v="WuXi"/>
    <s v="[WuXi]오레고보맙(약물) 안정성테스트 대행비_7/13일자 인보이스(US$3,920 * 7/13일자 기준 @ 1,202.40)"/>
    <x v="52"/>
    <s v="난소암 신규환자"/>
    <s v="자산화"/>
    <x v="0"/>
  </r>
  <r>
    <s v="WuXi"/>
    <s v="[WuXi]오레고보맙(약물) 안정성테스트 대행비_7/31일자 인보이스(US$5,200 * 7/31일자 기준 @ 1,191.40)"/>
    <x v="53"/>
    <s v="난소암 신규환자"/>
    <s v="자산화"/>
    <x v="0"/>
  </r>
  <r>
    <s v="WuXi"/>
    <s v="[WuXi]오레고보맙(약물) 안정성테스트 대행비_10/30일자 인보이스(US$7,200 * 10/30일자 기준 @1133.40 )"/>
    <x v="54"/>
    <s v="난소암 신규환자"/>
    <s v="자산화"/>
    <x v="0"/>
  </r>
  <r>
    <s v="온코퀘스트"/>
    <s v="[온코퀘스트]면역항암 치료 특허일체등_20.06.30 포함 최종 취득 자산"/>
    <x v="55"/>
    <s v="난소암 재발환자"/>
    <s v="자산화"/>
    <x v="3"/>
  </r>
  <r>
    <s v="온코퀘스트"/>
    <s v="난소암 임상3상 (Front line)"/>
    <x v="56"/>
    <s v="난소암 신규환자"/>
    <m/>
    <x v="0"/>
  </r>
  <r>
    <s v="온코퀘스트"/>
    <s v="난소암 임상1/2상 (Recurrent line)"/>
    <x v="57"/>
    <s v="난소암 재발환자"/>
    <m/>
    <x v="0"/>
  </r>
  <r>
    <m/>
    <s v="췌장암"/>
    <x v="58"/>
    <s v="췌장암"/>
    <m/>
    <x v="3"/>
  </r>
  <r>
    <m/>
    <s v="유방암"/>
    <x v="58"/>
    <s v="유방암"/>
    <m/>
    <x v="3"/>
  </r>
  <r>
    <s v="현대해상"/>
    <s v="[현대해상]임상3상관련 임상시험 배상책임보험(20.10.01~25.10.01) US$8,645 * @1194.50"/>
    <x v="59"/>
    <s v="난소암 신규환자"/>
    <s v="자산화"/>
    <x v="0"/>
  </r>
  <r>
    <s v="The Chase Group"/>
    <s v="[The Chase Group]CMC 규제업무관련 헤드헌팅 수수료(US$10,833 * 최초매매기준@1227.8)"/>
    <x v="60"/>
    <s v="기타"/>
    <s v="경상연구개발비"/>
    <x v="1"/>
  </r>
  <r>
    <s v="온코퀘스트"/>
    <s v="온코퀘스트_외주개발용역 월비용 지급(4/20~4/30일_$2,593* @1226.70)"/>
    <x v="61"/>
    <s v="공통"/>
    <s v="경상연구개발비"/>
    <x v="2"/>
  </r>
  <r>
    <s v="Benoit &amp; Cote Inc."/>
    <s v="[Benoit&amp;Cote] OncoQuest 특허권 이전 서비스비용 (CAD29,085.78 * 최초매매기준@900.24)"/>
    <x v="62"/>
    <s v="공통"/>
    <s v="경상연구개발비"/>
    <x v="1"/>
  </r>
  <r>
    <s v="온코퀘스트"/>
    <s v="온코퀘스트_외주개발용역 5월비용中연구개발비($26,656.00 * 최초매매기준@1213.00)"/>
    <x v="63"/>
    <s v="공통"/>
    <s v="경상연구개발비"/>
    <x v="2"/>
  </r>
  <r>
    <s v="온코퀘스트"/>
    <s v="온코퀘스트_외주개발용역 6월비용中연구개발비($20,899 * 최초매매기준@1202.40)"/>
    <x v="64"/>
    <s v="공통"/>
    <s v="경상연구개발비"/>
    <x v="2"/>
  </r>
  <r>
    <s v="Stevenson Agencies Inc."/>
    <s v="[Stevenson Agencies]글로벌임상2상 보험 비용(20.07.13-21.07.13)(CAD 2,105.25*최초매매기준884.77)"/>
    <x v="65"/>
    <s v="난소암 재발환자"/>
    <s v="경상연구개발비"/>
    <x v="2"/>
  </r>
  <r>
    <s v="Benoit &amp; Cote Inc."/>
    <s v="[Benoit&amp;Cote] OncoQuest 특허권 관련 비용 (CAD 302 * 최초매매기준 886.93)"/>
    <x v="66"/>
    <s v="공통"/>
    <s v="경상연구개발비"/>
    <x v="1"/>
  </r>
  <r>
    <s v="Benoit &amp; Cote Inc."/>
    <s v="[Benoit&amp;Cote] OncoQuest 특허권 이전 서비스비용 (CAD 332.5 * 최초매매기준@887.92)"/>
    <x v="67"/>
    <s v="공통"/>
    <s v="경상연구개발비"/>
    <x v="1"/>
  </r>
  <r>
    <s v="Benoit &amp; Cote Inc."/>
    <s v="[Benoit&amp;Cote] OncoQuest 특허권 이전 서비스비용 (CAD 16,288.99 * 최초매매기준@889.62)"/>
    <x v="68"/>
    <s v="공통"/>
    <s v="경상연구개발비"/>
    <x v="1"/>
  </r>
  <r>
    <s v="Benoit &amp; Cote Inc."/>
    <s v="[Benoit&amp;Cote] OncoQuest 특허권 관련 비용 (CAD 2,610.45 * 최초매매기준 890.75)"/>
    <x v="69"/>
    <s v="공통"/>
    <s v="경상연구개발비"/>
    <x v="1"/>
  </r>
  <r>
    <s v="Benoit &amp; Cote Inc."/>
    <s v="[Benoit&amp;Cote] OncoQuest 특허권 이전 서비스비용 (CAD 3,880.52 * 최초매매기준@894.14)"/>
    <x v="70"/>
    <s v="공통"/>
    <s v="경상연구개발비"/>
    <x v="1"/>
  </r>
  <r>
    <s v="Benoit &amp; Cote Inc."/>
    <s v="[Benoit&amp;Cote] OncoQuest 특허권 관련 비용 (CAD 1,997.05 * 최초매매기준 894.62)"/>
    <x v="71"/>
    <s v="공통"/>
    <s v="경상연구개발비"/>
    <x v="1"/>
  </r>
  <r>
    <s v="Benoit &amp; Cote Inc."/>
    <s v="[Benoit&amp;Cote] OncoQuest 특허권 관련 비용 (CAD 1,515.10 * 최초매매기준 894.62)"/>
    <x v="72"/>
    <s v="공통"/>
    <s v="경상연구개발비"/>
    <x v="1"/>
  </r>
  <r>
    <s v="Benoit &amp; Cote Inc."/>
    <s v="[Benoit&amp;Cote] OncoQuest 특허권 이전 서비스비용 (CAD 3,908.08 * 최초매매기준@896.73)"/>
    <x v="73"/>
    <s v="공통"/>
    <s v="경상연구개발비"/>
    <x v="1"/>
  </r>
  <r>
    <s v="Benoit &amp; Cote Inc."/>
    <s v="[Benoit&amp;Cote] OncoQuest 특허권 관련 비용 (CAD 400 * 최초매매기준 896.73)"/>
    <x v="74"/>
    <s v="공통"/>
    <s v="경상연구개발비"/>
    <x v="1"/>
  </r>
  <r>
    <s v="Benoit &amp; Cote Inc."/>
    <s v="[Benoit&amp;Cote] OncoQuest 특허권 관련 비용 (CAD 549.31 * 최초매매기준 896.73)"/>
    <x v="75"/>
    <s v="공통"/>
    <s v="경상연구개발비"/>
    <x v="1"/>
  </r>
  <r>
    <s v="Benoit &amp; Cote Inc."/>
    <s v="[Benoit&amp;Cote] OncoQuest 특허권 이전 서비스비용 (CAD 12,262.15 * 최초매매기준@893.10)"/>
    <x v="76"/>
    <s v="공통"/>
    <s v="경상연구개발비"/>
    <x v="1"/>
  </r>
  <r>
    <s v="Intrinsik Corp."/>
    <s v="[Intrinsik Corp] FDA관련 업무대행서비스 비용 (CAD 7,963.75 * 최초매매기준 887.71)"/>
    <x v="77"/>
    <s v="공통"/>
    <s v="경상연구개발비"/>
    <x v="2"/>
  </r>
  <r>
    <s v="온코퀘스트"/>
    <s v="20.7.13 온코퀘스트_외주개발용역 6월비용中무형자산분($143,137 * 최초매매기준@1202.40)"/>
    <x v="78"/>
    <s v="공통"/>
    <s v="경상연구개발비"/>
    <x v="2"/>
  </r>
  <r>
    <s v="Michael AnTony Hollingsworth"/>
    <s v="20.7.31 7월 고문료 계정대체(임원급여-&gt;연구개발비_임원급여)"/>
    <x v="79"/>
    <s v="공통"/>
    <s v="경상연구개발비"/>
    <x v="2"/>
  </r>
  <r>
    <s v="John Mark Lievonen"/>
    <s v="20.7.31 7월 고문료 계정대체(임원급여-&gt;연구개발비_임원급여)"/>
    <x v="79"/>
    <s v="공통"/>
    <s v="경상연구개발비"/>
    <x v="2"/>
  </r>
  <r>
    <s v="Jonathan Samuel Berek"/>
    <s v="20.7.31 7월 고문료 계정대체(임원급여-&gt;연구개발비_임원급여)"/>
    <x v="79"/>
    <s v="공통"/>
    <s v="경상연구개발비"/>
    <x v="2"/>
  </r>
  <r>
    <s v="온코퀘스트"/>
    <s v="온코퀘스트_외주개발용역 7월비용中연구개발비($27,788* 최초매매기준@1,193.50)"/>
    <x v="80"/>
    <s v="공통"/>
    <s v="경상연구개발비"/>
    <x v="2"/>
  </r>
  <r>
    <s v="Benoit &amp; Cote Inc."/>
    <s v="[Benoit&amp;Cote] OncoQuest 특허권 이전 서비스비용 (CAD 247 * 최초매매기준@895.31)"/>
    <x v="81"/>
    <s v="공통"/>
    <s v="경상연구개발비"/>
    <x v="1"/>
  </r>
  <r>
    <s v="Michael AnTony Hollingsworth"/>
    <s v="[결산] 8월 급여"/>
    <x v="79"/>
    <s v="공통"/>
    <s v="경상연구개발비"/>
    <x v="2"/>
  </r>
  <r>
    <s v="John Mark Lievonen"/>
    <s v="[결산] 8월 급여"/>
    <x v="79"/>
    <s v="공통"/>
    <s v="경상연구개발비"/>
    <x v="2"/>
  </r>
  <r>
    <s v="Jonathan Samuel Berek"/>
    <s v="[결산] 8월 급여"/>
    <x v="79"/>
    <s v="공통"/>
    <s v="경상연구개발비"/>
    <x v="2"/>
  </r>
  <r>
    <s v="Northrop Grumman International Trading, Inc"/>
    <s v="[Northrop Grumman..] MedDRA(국제의약용어사전) 라이선스 비용 $4,727 *@1184.60 _10/13지급"/>
    <x v="82"/>
    <s v="공통"/>
    <s v="경상연구개발비"/>
    <x v="2"/>
  </r>
  <r>
    <s v="온코퀘스트"/>
    <s v="온코퀘스트_외주개발용역 8월비용($157,305 * 최초매매기준@1189.60)"/>
    <x v="83"/>
    <s v="공통"/>
    <s v="경상연구개발비"/>
    <x v="2"/>
  </r>
  <r>
    <s v="Michael AnTony Hollingsworth"/>
    <s v="[결산] 9월 급여"/>
    <x v="84"/>
    <s v="공통"/>
    <s v="경상연구개발비"/>
    <x v="2"/>
  </r>
  <r>
    <s v="John Mark Lievonen"/>
    <s v="[결산] 9월 급여"/>
    <x v="84"/>
    <s v="공통"/>
    <s v="경상연구개발비"/>
    <x v="2"/>
  </r>
  <r>
    <s v="Jonathan Samuel Berek"/>
    <s v="[결산] 9월 급여"/>
    <x v="84"/>
    <s v="공통"/>
    <s v="경상연구개발비"/>
    <x v="2"/>
  </r>
  <r>
    <s v="온코퀘스트"/>
    <s v="온코퀘스트_외주개발용역 월비용 지급(4/20~4/30일_$53,319 * @1226.70)"/>
    <x v="85"/>
    <s v="공통"/>
    <s v="경상연구개발비"/>
    <x v="2"/>
  </r>
  <r>
    <s v="온코퀘스트"/>
    <s v="온코퀘스트_외주개발용역 5월비용中무형자산분($141,532.00 * 최초매매기준@1213.00)"/>
    <x v="86"/>
    <s v="공통"/>
    <s v="경상연구개발비"/>
    <x v="2"/>
  </r>
  <r>
    <s v="온코퀘스트"/>
    <s v="온코퀘스트_외주개발용역 7월비용中무형자산분($148,853 * 최초매매기준@1,193.50)"/>
    <x v="87"/>
    <s v="공통"/>
    <s v="경상연구개발비"/>
    <x v="2"/>
  </r>
  <r>
    <s v="온코퀘스트"/>
    <s v="온코퀘스트_서비스 계약 월비용_2020.09 ($168,213 * 최초매매기준@1148.30)"/>
    <x v="88"/>
    <s v="공통"/>
    <s v="경상연구개발비"/>
    <x v="2"/>
  </r>
  <r>
    <s v="Uppsala Monitoring Centre"/>
    <s v="[UMC] WHO Drug Dictionary License 연간 이용료 (SEK 229,800 * @128.98)"/>
    <x v="89"/>
    <s v="공통"/>
    <s v="경상연구개발비"/>
    <x v="2"/>
  </r>
  <r>
    <s v="Michael AnTony Hollingsworth"/>
    <s v="[결산] 10월 급여"/>
    <x v="79"/>
    <s v="공통"/>
    <s v="경상연구개발비"/>
    <x v="2"/>
  </r>
  <r>
    <s v="John Mark Lievonen"/>
    <s v="[결산] 10월 급여"/>
    <x v="79"/>
    <s v="공통"/>
    <s v="경상연구개발비"/>
    <x v="2"/>
  </r>
  <r>
    <s v="Jonathan Samuel Berek"/>
    <s v="[결산] 10월 급여"/>
    <x v="79"/>
    <s v="공통"/>
    <s v="경상연구개발비"/>
    <x v="2"/>
  </r>
  <r>
    <s v="SUNIL GUPTA"/>
    <s v="최고임상책임자 굽타 11월급여($32,250)"/>
    <x v="90"/>
    <s v="공통"/>
    <s v="경상연구개발비"/>
    <x v="2"/>
  </r>
  <r>
    <s v="Michael AnTony Hollingsworth"/>
    <s v="[결산] 11월 급여"/>
    <x v="91"/>
    <s v="공통"/>
    <s v="경상연구개발비"/>
    <x v="2"/>
  </r>
  <r>
    <s v="John Mark Lievonen"/>
    <s v="[결산] 11월 급여"/>
    <x v="91"/>
    <s v="공통"/>
    <s v="경상연구개발비"/>
    <x v="2"/>
  </r>
  <r>
    <s v="Jonathan Samuel Berek"/>
    <s v="[결산] 11월 급여"/>
    <x v="91"/>
    <s v="공통"/>
    <s v="경상연구개발비"/>
    <x v="2"/>
  </r>
  <r>
    <s v="Michael AnTony Hollingsworth"/>
    <s v="[결산] 11월 급여"/>
    <x v="92"/>
    <s v="공통"/>
    <s v="경상연구개발비"/>
    <x v="2"/>
  </r>
  <r>
    <s v="John Mark Lievonen"/>
    <s v="[결산] 11월 급여"/>
    <x v="92"/>
    <s v="공통"/>
    <s v="경상연구개발비"/>
    <x v="2"/>
  </r>
  <r>
    <s v="Jonathan Samuel Berek"/>
    <s v="[결산] 11월 급여"/>
    <x v="92"/>
    <s v="공통"/>
    <s v="경상연구개발비"/>
    <x v="2"/>
  </r>
  <r>
    <s v="온코퀘스트"/>
    <s v="온코퀘스트_외주개발용역 10월비용(US$137,934.00 * 최초매매기준@1115.10)"/>
    <x v="93"/>
    <s v="공통"/>
    <s v="경상연구개발비"/>
    <x v="2"/>
  </r>
  <r>
    <s v="온코퀘스트"/>
    <s v="온코퀘스트_컨설팅 서비스 11월비용(US$111,074.00 * 최초매매율@1084.40)"/>
    <x v="94"/>
    <s v="공통"/>
    <s v="경상연구개발비"/>
    <x v="2"/>
  </r>
  <r>
    <s v="Stevenson Agencies Inc."/>
    <s v="[Stevenson..]임상보험(임상3상)비용(20.10.01~25.10.01)_벨기에 지방세 CAD 555 * @877.18_10/13지급"/>
    <x v="95"/>
    <s v="난소암 신규환자"/>
    <s v="지급수수료"/>
    <x v="0"/>
  </r>
  <r>
    <s v="Stevenson Agencies Inc."/>
    <s v="[Stevenson..]임상보험(임상3상)비용(20.10.01~25.10.01)_벨기에 수수료 CAD 350 * @877.18_10/13지급"/>
    <x v="96"/>
    <s v="난소암 신규환자"/>
    <s v="지급수수료"/>
    <x v="0"/>
  </r>
  <r>
    <s v="Stevenson Agencies Inc."/>
    <s v="[Stevenson..]임상보험(임상3상)비용(20.10.01~25.10.01)_체코 수수료 CAD 350 * @877.18_10/13지급"/>
    <x v="96"/>
    <s v="난소암 신규환자"/>
    <s v="지급수수료"/>
    <x v="0"/>
  </r>
  <r>
    <s v="Stevenson Agencies Inc."/>
    <s v="[Stevenson..]임상보험(임상3상)비용(20.10.01~25.10.01)_프랑스 지방세 CAD 540 * @877.18_10/13지급"/>
    <x v="97"/>
    <s v="난소암 신규환자"/>
    <s v="지급수수료"/>
    <x v="0"/>
  </r>
  <r>
    <s v="Stevenson Agencies Inc."/>
    <s v="[Stevenson..]임상보험(임상3상)비용(20.10.01~25.10.01)_프랑스 수수료 CAD 350 * @877.18_10/13지급"/>
    <x v="96"/>
    <s v="난소암 신규환자"/>
    <s v="지급수수료"/>
    <x v="0"/>
  </r>
  <r>
    <s v="Stevenson Agencies Inc."/>
    <s v="[Stevenson..]임상보험(임상3상)비용(20.10.01~25.10.01)_헝가리 수수료 CAD 450 * @877.18_10/13지급"/>
    <x v="98"/>
    <s v="난소암 신규환자"/>
    <s v="지급수수료"/>
    <x v="0"/>
  </r>
  <r>
    <s v="Stevenson Agencies Inc."/>
    <s v="[Stevenson..]임상보험(임상3상)비용(20.10.01~25.10.01)_이탈리아 지방세 CAD 1,335 * @877.18_10/13지"/>
    <x v="99"/>
    <s v="난소암 신규환자"/>
    <s v="지급수수료"/>
    <x v="0"/>
  </r>
  <r>
    <s v="Stevenson Agencies Inc."/>
    <s v="[Stevenson..]임상보험(임상3상)비용(20.10.01~25.10.01)_이탈리아 수수료 CAD 350 * @877.18_10/13지급"/>
    <x v="96"/>
    <s v="난소암 신규환자"/>
    <s v="지급수수료"/>
    <x v="0"/>
  </r>
  <r>
    <s v="Stevenson Agencies Inc."/>
    <s v="[Stevenson..]임상보험(임상3상)비용(20.10.01~25.10.01)_폴란드 수수료 CAD 350 * @877.18_10/13지급"/>
    <x v="96"/>
    <s v="난소암 신규환자"/>
    <s v="지급수수료"/>
    <x v="0"/>
  </r>
  <r>
    <s v="Stevenson Agencies Inc."/>
    <s v="[Stevenson..]임상보험(임상3상)비용(20.10.01~25.10.01)_루마니아 수수료 CAD 350 * @877.18_10/13지급"/>
    <x v="96"/>
    <s v="난소암 신규환자"/>
    <s v="지급수수료"/>
    <x v="0"/>
  </r>
  <r>
    <s v="Stevenson Agencies Inc."/>
    <s v="[Stevenson..]임상보험(임상3상)비용(20.10.01~25.10.01)_스페인 지방세 CAD 369 * @877.18_10/13지급"/>
    <x v="100"/>
    <s v="난소암 신규환자"/>
    <s v="지급수수료"/>
    <x v="0"/>
  </r>
  <r>
    <s v="Stevenson Agencies Inc."/>
    <s v="[Stevenson..]임상보험(임상3상)비용(20.10.01~25.10.01)_스페인 수수료 CAD 350 * @877.18_10/13지급"/>
    <x v="96"/>
    <s v="난소암 신규환자"/>
    <s v="지급수수료"/>
    <x v="0"/>
  </r>
  <r>
    <s v="E&amp;Y Singapore"/>
    <s v="[EY Corporation Advisors Pte. Ltd] 무형자산 가치평가 $225,000 * 최초매매율 1177.80"/>
    <x v="101"/>
    <s v="기타"/>
    <s v="지급수수료"/>
    <x v="1"/>
  </r>
  <r>
    <s v="E&amp;Y Singapore"/>
    <s v="[EY Corporation Advisor]무형자산 가치평가-&gt;CDD 계약변경에 따른 중도금 (US$82,024 * 최초매매율 @1115.10)"/>
    <x v="102"/>
    <s v="기타"/>
    <s v="지급수수료"/>
    <x v="1"/>
  </r>
  <r>
    <s v="Peter Gonze, Consultant"/>
    <s v="[Peter Gonze] IQVIA 임상비용 절감 협상 11월 용역비 ($18,221.96 * 12/03 최초매매기준@1103.30)"/>
    <x v="103"/>
    <s v="기타"/>
    <s v="지급수수료"/>
    <x v="1"/>
  </r>
  <r>
    <s v="Peter Gonze, Consultant"/>
    <s v="IQVIA 임상비용 절감 협상 대행 용역비(2020년 12월분)(US$18221.96 * 12/31환율@1,088 )"/>
    <x v="104"/>
    <s v="기타"/>
    <s v="-"/>
    <x v="1"/>
  </r>
  <r>
    <s v="Peter Gonze, Consultant"/>
    <s v="IQVIA 비용절감 협상료 월 분할납입금($18,221.96)(US$18,221.96 * 12/31환율@1,088 )"/>
    <x v="104"/>
    <s v="기타"/>
    <s v="-"/>
    <x v="1"/>
  </r>
  <r>
    <s v="IQVIA RDS Inc."/>
    <s v="2020.12 경비 지급분(캐나다 및 미국 임상 site 내 임상시험 Kit 공급, 환자 Screening 검사 등)(US$6366.85 * 12/31환율@1,088 )"/>
    <x v="105"/>
    <s v="난소암 신규환자"/>
    <s v="-"/>
    <x v="0"/>
  </r>
  <r>
    <s v="IQVIA RDS Inc."/>
    <s v="2020.11~12 경비 지급분(US$44042.15 * 12/31환율@1,088 )"/>
    <x v="106"/>
    <s v="난소암 신규환자"/>
    <s v="-"/>
    <x v="0"/>
  </r>
  <r>
    <s v="온코퀘스트"/>
    <s v="컨설팅 서비스 계약 12월 비용 지불의 건(US$96536 * 12/31환율@1,088 )"/>
    <x v="107"/>
    <s v="공통"/>
    <s v="-"/>
    <x v="2"/>
  </r>
  <r>
    <s v="WuXi"/>
    <s v="오레고보맙 테스트 비용(US$3600 * 12/31환율@1,088 )"/>
    <x v="108"/>
    <s v="난소암 신규환자"/>
    <s v="-"/>
    <x v="0"/>
  </r>
  <r>
    <s v="WuXi"/>
    <s v="오레고보맙 테스트 비용(US$4630 * 12/31환율@1,088 )"/>
    <x v="109"/>
    <s v="난소암 신규환자"/>
    <s v="-"/>
    <x v="0"/>
  </r>
  <r>
    <s v="UCLA"/>
    <s v="20.12.31 지급된 $60,539.98USD(Invoice_Anti-PSA IgE) 지연이자(US$486.49 * 12/31환율@1,088 )"/>
    <x v="110"/>
    <s v="공통"/>
    <s v="-"/>
    <x v="2"/>
  </r>
  <r>
    <s v="UCLA"/>
    <s v="20.12.31 지급된 $60,000.25USD(Invoice_Anti-Her2neu IgE) 지연이자(US$315.06 * 12/31환율@1,088 )"/>
    <x v="111"/>
    <s v="유방암"/>
    <s v="-"/>
    <x v="2"/>
  </r>
  <r>
    <s v="Fisher clinical"/>
    <s v="12월분 약물 보관 서비스(US$1847.26 * 12/31환율@1,088 )"/>
    <x v="112"/>
    <s v="공통"/>
    <s v="-"/>
    <x v="2"/>
  </r>
  <r>
    <s v="Michael AnTony Hollingsworth"/>
    <s v="[계정대체] 20.05.31 고문료 계정대체(지급수수료-&gt;임원급여)"/>
    <x v="113"/>
    <s v="공통"/>
    <s v="임원급여"/>
    <x v="2"/>
  </r>
  <r>
    <s v="John Mark Lievonen"/>
    <s v="[계정대체] 20.05.31 고문료 계정대체(지급수수료-&gt;임원급여)"/>
    <x v="113"/>
    <s v="공통"/>
    <s v="임원급여"/>
    <x v="2"/>
  </r>
  <r>
    <s v="Jonathan Samuel Berek"/>
    <s v="[계정대체] 20.05.31 고문료 계정대체(지급수수료-&gt;임원급여)"/>
    <x v="113"/>
    <s v="공통"/>
    <s v="임원급여"/>
    <x v="2"/>
  </r>
  <r>
    <s v="Michael AnTony Hollingsworth"/>
    <s v="[결산] 6월 선급비용"/>
    <x v="84"/>
    <s v="공통"/>
    <s v="임원급여"/>
    <x v="2"/>
  </r>
  <r>
    <s v="John Mark Lievonen"/>
    <s v="[결산] 6월 선급비용"/>
    <x v="84"/>
    <s v="공통"/>
    <s v="임원급여"/>
    <x v="2"/>
  </r>
  <r>
    <s v="Jonathan Samuel Berek"/>
    <s v="[결산] 6월 선급비용"/>
    <x v="84"/>
    <s v="공통"/>
    <s v="임원급여"/>
    <x v="2"/>
  </r>
  <r>
    <s v="Cytovance Biologics, Inc."/>
    <s v="[결산_20년귀속비용]7-8월분 약물생산비 등 인보이스 인식_(US$119,151.89 * 12/31환율@1,088 )"/>
    <x v="114"/>
    <s v="난소암 신규환자"/>
    <s v="-"/>
    <x v="2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79">
  <r>
    <x v="0"/>
    <s v="2021/01"/>
    <s v="2021/01/04"/>
    <m/>
    <s v="[계정대체] [EY]무형자산 가치평가-&gt;CDD 계약변경 따른 잔금(US$72,000)+추가비용(US$2,350) * 1/4 @1,088.0)"/>
    <n v="80892800"/>
  </r>
  <r>
    <x v="0"/>
    <s v="2021/01"/>
    <s v="2021/01/19"/>
    <m/>
    <s v="[계정대체] [라이온코리아] 오레고보맙 및 난소암관련 의견서 및 논문번역 (지급수수료(onco)→지급수수료)"/>
    <n v="-1045000"/>
  </r>
  <r>
    <x v="0"/>
    <s v="2021/08"/>
    <s v="2021/08/31"/>
    <m/>
    <s v="[DAVIES] 캐나다 세법관련 법률자문료_CAD 57,939.75 * 최초매매율@ 923.83"/>
    <n v="53526479"/>
  </r>
  <r>
    <x v="1"/>
    <s v="2021/08"/>
    <s v="2021/08/31"/>
    <m/>
    <s v="[Intrinsik Corp] FDA관련 업무대행서비스 비용_CAD 3,423.75 * 최초매매기준@ 923.83"/>
    <n v="3162962"/>
  </r>
  <r>
    <x v="1"/>
    <s v="2021/01"/>
    <s v="2021/01/11"/>
    <m/>
    <s v="[Veristat] 003H 임상시험 추적관찰 및 오레고보맙 인허가 컨설빙 비용_$2,750 * 1/11 최초매매율 @1094.40"/>
    <n v="3009600"/>
  </r>
  <r>
    <x v="2"/>
    <s v="2021/01"/>
    <s v="2021/01/11"/>
    <m/>
    <s v="[Wuxi]오레고보맙 테스트 비용(US$5,800 * 최초매매기준율@1094.40 )"/>
    <n v="6347520"/>
  </r>
  <r>
    <x v="2"/>
    <s v="2021/01"/>
    <s v="2021/01/13"/>
    <m/>
    <s v="[IQVIA](임상 3상_QPT-ORE-005) 진행 비용 (US$44,042.15 * 1/13 최초매매율 @1,099.90)"/>
    <n v="48441961"/>
  </r>
  <r>
    <x v="2"/>
    <s v="2021/01"/>
    <s v="2021/01/13"/>
    <m/>
    <s v="[IQVIA]1/4일자 계정변경_선급금-&gt;IPR&amp;D (임상 3상) 진행 비용 (US$6,366.85 * 1/4 최초매매율 @1088.00)"/>
    <n v="6927133"/>
  </r>
  <r>
    <x v="2"/>
    <s v="2021/01"/>
    <s v="2021/01/13"/>
    <m/>
    <s v="[IQVIA](임상 3상_QPT-ORE-005) 진행 비용 (US$44,042.15 * 1/13 최초매매율 @1,099.90)-역분개"/>
    <n v="-48441961"/>
  </r>
  <r>
    <x v="2"/>
    <s v="2021/01"/>
    <s v="2021/01/13"/>
    <m/>
    <s v="[IQVIA]1/4일자 계정변경_선급금-&gt;IPR&amp;D (임상3상)진행비용(US$6,366.85 * 1/4 최초매매율 @1088.00)-역분개"/>
    <n v="-6927133"/>
  </r>
  <r>
    <x v="1"/>
    <s v="2021/01"/>
    <s v="2021/01/14"/>
    <m/>
    <s v="[Veristat] 프로젝트 및 데이터 유지관리 관련비용_$429.75 * 1/14 최초매매율 @1095"/>
    <n v="470576"/>
  </r>
  <r>
    <x v="0"/>
    <s v="2021/01"/>
    <s v="2021/01/14"/>
    <m/>
    <s v="[Benoit&amp;Cote] OQ 특허권 이전 서비스 비용(CAD2,594.61*@862.20)"/>
    <n v="2237072"/>
  </r>
  <r>
    <x v="2"/>
    <s v="2021/01"/>
    <s v="2021/01/15"/>
    <m/>
    <s v="[GOG] 임상 3상 연구용역비 착수금(USD1,075,280.27 * 최초매매기준@1100.30)"/>
    <n v="1183130881"/>
  </r>
  <r>
    <x v="1"/>
    <s v="2021/01"/>
    <s v="2021/01/19"/>
    <m/>
    <s v="[온코퀘스트] 컨설팅 서비스 12월비용(US$96,536 * 1/19 최초매매율@1104.40)"/>
    <n v="106614358"/>
  </r>
  <r>
    <x v="1"/>
    <s v="2021/01"/>
    <s v="2021/01/19"/>
    <m/>
    <s v="[온코퀘스트] 컨설팅 서비스 12월비용(US$96,536 * 1/19 최초매매율@1104.40) - 역분개"/>
    <n v="-106614358"/>
  </r>
  <r>
    <x v="0"/>
    <s v="2021/01"/>
    <s v="2021/01/19"/>
    <m/>
    <s v="[라이온코리아] 오레고보맙 및 난소암관련 의견서 및 논문번역"/>
    <n v="1045000"/>
  </r>
  <r>
    <x v="2"/>
    <s v="2021/01"/>
    <s v="2021/01/19"/>
    <m/>
    <s v="[BCI SEGUROS GENERALES S.A] 칠레 보험_US$10,412.50 * 최초매매율 @1104.40"/>
    <n v="11499565"/>
  </r>
  <r>
    <x v="1"/>
    <s v="2021/01"/>
    <s v="2021/01/22"/>
    <m/>
    <s v="[Stanford University] 연간 라이선스 유지비 비용(US$25,000 * 최초매매율@1,099.20)"/>
    <n v="27480000"/>
  </r>
  <r>
    <x v="2"/>
    <s v="2021/01"/>
    <s v="2021/01/22"/>
    <m/>
    <s v="[Stevenson Agencies Inc.]벨기에 보험 추가비용_CAD750 * 최초매매율 @869.76"/>
    <n v="652320"/>
  </r>
  <r>
    <x v="2"/>
    <s v="2021/01"/>
    <s v="2021/01/22"/>
    <m/>
    <s v="[Stevenson Agencies Inc.]한국 보험 추가비용_CAD3,500 * 최초매매율 @869.76"/>
    <n v="3044160"/>
  </r>
  <r>
    <x v="2"/>
    <s v="2021/01"/>
    <s v="2021/01/22"/>
    <m/>
    <s v="[Stevenson Agencies Inc.]중국 보험 추가비용_CAD1,700 * 최초매매율 @869.76"/>
    <n v="1478592"/>
  </r>
  <r>
    <x v="0"/>
    <s v="2021/01"/>
    <s v="2021/01/25"/>
    <m/>
    <s v="[Benoit&amp;Cote] OQ 특허권 이전 서비스 비용(CAD1,217.31*@866.01)"/>
    <n v="1054202"/>
  </r>
  <r>
    <x v="0"/>
    <s v="2021/01"/>
    <s v="2021/01/25"/>
    <m/>
    <s v="[Benoit&amp;Cote] OQ 특허권 이전 서비스 비용(CAD2,296.04*@866.01)"/>
    <n v="1988393"/>
  </r>
  <r>
    <x v="0"/>
    <s v="2021/01"/>
    <s v="2021/01/27"/>
    <m/>
    <s v="[Benoit&amp;Cote] OQ 특허권 이전 서비스 비용(CAD1,172.37*@868.95)"/>
    <n v="1018730"/>
  </r>
  <r>
    <x v="2"/>
    <s v="2021/01"/>
    <s v="2021/01/29"/>
    <m/>
    <s v="[LSNE]오레고보맙 생산 및 동결건조 등 [US$ 350.00 * 최초매매율 @ 1,114.60]"/>
    <n v="390110"/>
  </r>
  <r>
    <x v="2"/>
    <s v="2021/01"/>
    <s v="2021/01/29"/>
    <m/>
    <s v="[LSNE]오레고보맙 생산 및 동결건조 등 [US$ 3,644.90 * 최초매매율 @ 1,114.60]"/>
    <n v="4062605"/>
  </r>
  <r>
    <x v="1"/>
    <s v="2021/01"/>
    <s v="2021/01/31"/>
    <m/>
    <s v="[결산] 21년 1월 선급비용 대체"/>
    <n v="2613145"/>
  </r>
  <r>
    <x v="1"/>
    <s v="2021/01"/>
    <s v="2021/01/31"/>
    <m/>
    <s v="[결산] 21년 1월 선급비용 대체"/>
    <n v="2613145"/>
  </r>
  <r>
    <x v="1"/>
    <s v="2021/01"/>
    <s v="2021/01/31"/>
    <m/>
    <s v="[결산] 21년 1월 선급비용 대체"/>
    <n v="2613145"/>
  </r>
  <r>
    <x v="1"/>
    <s v="2021/01"/>
    <s v="2021/01/31"/>
    <m/>
    <s v="[Intrinsik Corp] FDA관련 업무대행 서비스 비용(CAD 1,116.25*최초매매기준 868.98)"/>
    <n v="969998"/>
  </r>
  <r>
    <x v="1"/>
    <s v="2021/02"/>
    <s v="2021/02/01"/>
    <m/>
    <s v="[UCLA] Anti-PSA IgE 기술 관련 연간 라이선스 유지비 $10,000 * 2/1 최초매매율 @1117.20"/>
    <n v="11172000"/>
  </r>
  <r>
    <x v="2"/>
    <s v="2021/02"/>
    <s v="2021/02/02"/>
    <m/>
    <s v="[IQVIA RDS Inc]2020.12~2021.01 경비_$19,359.95 * 최초매매율 @1118(난소암 임상3상)"/>
    <n v="21644424"/>
  </r>
  <r>
    <x v="1"/>
    <s v="2021/02"/>
    <s v="2021/02/03"/>
    <m/>
    <s v="[온코퀘스트] 컨설팅 서비스 1월비용(US$101,423 * 2/3 최초매매율@1116.60)"/>
    <n v="113248921"/>
  </r>
  <r>
    <x v="2"/>
    <s v="2021/02"/>
    <s v="2021/02/03"/>
    <m/>
    <s v="[Peter Gonze] IQVIA 임상비용 절감 협상 1월 용역비 ($18,221.96 * 2/3 최초매매기준@1116.60)"/>
    <n v="20346640"/>
  </r>
  <r>
    <x v="2"/>
    <s v="2021/02"/>
    <s v="2021/02/03"/>
    <m/>
    <s v="[Peter Gonze] IQVIA 임상비용 절감 협상 1월 용역비 ($18,221.96 * 2/3 최초매매기준@1116.60)-역분개"/>
    <n v="-20346640"/>
  </r>
  <r>
    <x v="2"/>
    <s v="2021/02"/>
    <s v="2021/02/03"/>
    <m/>
    <s v="[IQVIA RDS Inc]investigator fee_$ 350,000 * 2/3 최초매매율 @1116.60(난소암 임상3상)"/>
    <n v="390810000"/>
  </r>
  <r>
    <x v="1"/>
    <s v="2021/02"/>
    <s v="2021/02/10"/>
    <m/>
    <s v="[Veristat] 003H 임상시험 추적관찰 및 오레고보맙 인허가 컨설빙 비용_$3,231.25 * 2/10 최초매매율 @1116"/>
    <n v="3606075"/>
  </r>
  <r>
    <x v="2"/>
    <s v="2021/02"/>
    <s v="2021/02/10"/>
    <m/>
    <s v="[IQVIA RDS Inc]2020.12~2021.01 경비_$ 117,632.71 * 2/10 최초매매율 @1116.00(난소암 임상3상)"/>
    <n v="131278104"/>
  </r>
  <r>
    <x v="1"/>
    <s v="2021/02"/>
    <s v="2021/02/17"/>
    <m/>
    <s v="[Veristat] 003H 임상시험 프로젝트 유지비용_$4,979.50 * 2/17 최초매매율 @1099.70"/>
    <n v="5475956"/>
  </r>
  <r>
    <x v="0"/>
    <s v="2021/02"/>
    <s v="2021/02/22"/>
    <m/>
    <s v="[Benoit&amp;Cote] OQ 특허권 이전 서비스 비용(CAD858.95*@878.23)"/>
    <n v="754356"/>
  </r>
  <r>
    <x v="0"/>
    <s v="2021/02"/>
    <s v="2021/02/22"/>
    <m/>
    <s v="[Benoit&amp;Cote] OQ 특허권 이전 서비스 비용(CAD689.23*@878.23)"/>
    <n v="605302"/>
  </r>
  <r>
    <x v="0"/>
    <s v="2021/02"/>
    <s v="2021/02/22"/>
    <m/>
    <s v="[Benoit&amp;Cote] OQ 특허권 이전 서비스 비용(CAD812.20*@878.23)"/>
    <n v="713298"/>
  </r>
  <r>
    <x v="0"/>
    <s v="2021/02"/>
    <s v="2021/02/24"/>
    <m/>
    <s v="[Benoit&amp;Cote] OQ 특허권 이전 서비스 비용(CAD821.50*@882.15)"/>
    <n v="724686"/>
  </r>
  <r>
    <x v="2"/>
    <s v="2021/02"/>
    <s v="2021/02/26"/>
    <m/>
    <s v="[LSNE]오레고보맙 생산 및 동결건조 등 [US$ 414.90 * 최초매매율 @ 1,108.40]"/>
    <n v="459875"/>
  </r>
  <r>
    <x v="2"/>
    <s v="2021/02"/>
    <s v="2021/02/26"/>
    <m/>
    <s v="[LSNE]오레고보맙 생산 및 동결건조 등 [US$ 7,216.25 * 최초매매율 @ 1,108.40]"/>
    <n v="7998491"/>
  </r>
  <r>
    <x v="1"/>
    <s v="2021/02"/>
    <s v="2021/02/28"/>
    <m/>
    <s v="[결산] 21년 2월 선급비용 대체"/>
    <n v="2360260"/>
  </r>
  <r>
    <x v="1"/>
    <s v="2021/02"/>
    <s v="2021/02/28"/>
    <m/>
    <s v="[결산] 21년 2월 선급비용 대체"/>
    <n v="2360260"/>
  </r>
  <r>
    <x v="1"/>
    <s v="2021/02"/>
    <s v="2021/02/28"/>
    <m/>
    <s v="[결산] 21년 2월 선급비용 대체"/>
    <n v="2360260"/>
  </r>
  <r>
    <x v="1"/>
    <s v="2021/02"/>
    <s v="2021/02/28"/>
    <m/>
    <s v="[Intrinsik Corp] FDA관련 업무대행 서비스 비용(CAD 2,011.25*최초매매기준 879.19)"/>
    <n v="1768270"/>
  </r>
  <r>
    <x v="0"/>
    <s v="2021/02"/>
    <s v="2021/02/28"/>
    <m/>
    <s v="[Benoit&amp;Cote] OQ 특허권 이전 서비스 비용(CAD2,641*@879.19)"/>
    <n v="2321941"/>
  </r>
  <r>
    <x v="2"/>
    <s v="2021/03"/>
    <s v="2021/03/01"/>
    <m/>
    <s v="[IQVIA RDS Inc]2020.12~2021.01 경비_$ 5,610.56 * 3/1 최초매매율 @1108.40(난소암 임상3상)"/>
    <n v="6218745"/>
  </r>
  <r>
    <x v="1"/>
    <s v="2021/03"/>
    <s v="2021/03/02"/>
    <m/>
    <s v="[Stanford University] 연간 라이선스 이전 비용_췌장암 관련 임상 (US$ 50,000 * 최초매매율 @ 1,121.80)"/>
    <n v="56090000"/>
  </r>
  <r>
    <x v="2"/>
    <s v="2021/03"/>
    <s v="2021/03/02"/>
    <m/>
    <s v="[Stevenson Agencies Inc.]아르헨티나 보험 추가비용_CAD 650 3/2 최초매매율 @887.18"/>
    <n v="576667"/>
  </r>
  <r>
    <x v="1"/>
    <s v="2021/03"/>
    <s v="2021/03/03"/>
    <m/>
    <s v="[Linde Canada Inc.(구.Praxair)] 액체질소 공급비 (CA$78.07* 3/3기준매매율@887.32)"/>
    <n v="69273"/>
  </r>
  <r>
    <x v="1"/>
    <s v="2021/03"/>
    <s v="2021/03/05"/>
    <m/>
    <s v="[온코퀘스트] 컨설팅 서비스 1월비용(US$100,709 * 3/5 최초매매율@1126.20)"/>
    <n v="113418476"/>
  </r>
  <r>
    <x v="1"/>
    <s v="2021/03"/>
    <s v="2021/03/05"/>
    <m/>
    <s v="[Fisher Clinical] 약물 보관 서비스(US$2,739.89 * 3/5 최초매매율@1126.20 )"/>
    <n v="3085664"/>
  </r>
  <r>
    <x v="1"/>
    <s v="2021/03"/>
    <s v="2021/03/05"/>
    <m/>
    <s v="[Fisher Clinical] 약물 보관 서비스(US$1,921.14 * 3/5 최초매매율@1126.20 )"/>
    <n v="2163588"/>
  </r>
  <r>
    <x v="2"/>
    <s v="2021/03"/>
    <s v="2021/03/08"/>
    <m/>
    <s v="[IQVIA RDS Inc]2020.12~2021.01 경비_$ 46,967.69 * 3/8 최초매매율 @1129.40(난소암 임상3상)"/>
    <n v="53045309"/>
  </r>
  <r>
    <x v="0"/>
    <s v="2021/03"/>
    <s v="2021/03/09"/>
    <m/>
    <s v="[Benoit&amp;Cote] OQ 특허권 이전 서비스 비용(CAD759.51*@893.43)"/>
    <n v="678569"/>
  </r>
  <r>
    <x v="1"/>
    <s v="2021/03"/>
    <s v="2021/03/11"/>
    <m/>
    <s v="[Veristat] 003H 임상시험 추적관찰 및 오레고보맙 인허가 컨설빙 비용_$5,228.75 * 3/11 최초매매율@1140.70"/>
    <n v="5964435"/>
  </r>
  <r>
    <x v="0"/>
    <s v="2021/03"/>
    <s v="2021/03/11"/>
    <m/>
    <s v="[Benoit&amp;Cote] OQ 특허권 이전 서비스 비용(CAD 6,012.22 * @ 903.92)"/>
    <n v="5434565"/>
  </r>
  <r>
    <x v="0"/>
    <s v="2021/03"/>
    <s v="2021/03/11"/>
    <m/>
    <s v="[Benoit&amp;Cote] OQ 특허권 이전 서비스 비용(CAD 5,378.62 * @ 903.92)"/>
    <n v="4861842"/>
  </r>
  <r>
    <x v="0"/>
    <s v="2021/03"/>
    <s v="2021/03/15"/>
    <m/>
    <s v="[Duff &amp; Phelps Singapore] 무형자산 가치평가 비용 (US$63,050.33 * 최초매매율@1130.70)"/>
    <n v="71291008"/>
  </r>
  <r>
    <x v="2"/>
    <s v="2021/03"/>
    <s v="2021/03/15"/>
    <m/>
    <s v="[Nexustek] 유럽 정보보호 대행서비스 ($12,000 * 3/15기준매매율@1130.70)"/>
    <n v="13568400"/>
  </r>
  <r>
    <x v="0"/>
    <s v="2021/03"/>
    <s v="2021/03/16"/>
    <m/>
    <s v="[Benoit&amp;Cote] OQ 특허권 이전 서비스 비용(CAD 400.00 * @ 910.32)"/>
    <n v="364128"/>
  </r>
  <r>
    <x v="1"/>
    <s v="2021/03"/>
    <s v="2021/03/17"/>
    <m/>
    <s v="[Veristat] 임상대행서비스(QPT-ORE-004) 및 데이터 유지관리 관련 비용(US$18,755.25*3/17 @1132.50)"/>
    <n v="21240320"/>
  </r>
  <r>
    <x v="1"/>
    <s v="2021/03"/>
    <s v="2021/03/17"/>
    <m/>
    <s v="[Veristat] 임상대행서비스(QPT-ORE-004) 및 데이터 유지관리 관련 비용(US$842.50*3/17 @1132.50)"/>
    <n v="954131"/>
  </r>
  <r>
    <x v="0"/>
    <s v="2021/03"/>
    <s v="2021/03/17"/>
    <m/>
    <s v="[Benoit&amp;Cote] OQ 특허권 이전 서비스 비용(CAD 1,702.35 * @ 910.48)"/>
    <n v="1549955"/>
  </r>
  <r>
    <x v="0"/>
    <s v="2021/03"/>
    <s v="2021/03/22"/>
    <m/>
    <s v="[Benoit&amp;Cote] OQ 특허권 이전 서비스 비용(CAD513.40*@904.21)"/>
    <n v="464221"/>
  </r>
  <r>
    <x v="1"/>
    <s v="2021/03"/>
    <s v="2021/03/31"/>
    <m/>
    <s v="[결산] 21년 3월 선급비용 대체"/>
    <n v="2613145"/>
  </r>
  <r>
    <x v="1"/>
    <s v="2021/03"/>
    <s v="2021/03/31"/>
    <m/>
    <s v="[결산] 21년 3월 선급비용 대체"/>
    <n v="2613145"/>
  </r>
  <r>
    <x v="1"/>
    <s v="2021/03"/>
    <s v="2021/03/31"/>
    <m/>
    <s v="[결산] 21년 3월 선급비용 대체"/>
    <n v="2613145"/>
  </r>
  <r>
    <x v="1"/>
    <s v="2021/03"/>
    <s v="2021/03/31"/>
    <m/>
    <s v="[Intrinsik Corp] FDA관련 업무대행서비스 비용 (CAD 293.75 * 최초매매기준 897.72)"/>
    <n v="263705"/>
  </r>
  <r>
    <x v="1"/>
    <s v="2021/03"/>
    <s v="2021/03/31"/>
    <m/>
    <s v="[Intrinsik Corp] FDA관련 업무대행서비스 비용 (CAD 1,830 * 최초매매기준 897.72)"/>
    <n v="1642827"/>
  </r>
  <r>
    <x v="1"/>
    <s v="2021/03"/>
    <s v="2021/03/31"/>
    <m/>
    <s v="[Intrinsik Corp] FDA관련 업무대행서비스 비용 (CAD 1,030 * 최초매매기준 897.72)"/>
    <n v="924651"/>
  </r>
  <r>
    <x v="1"/>
    <s v="2021/03"/>
    <s v="2021/03/31"/>
    <m/>
    <s v="[Intrinsik Corp] FDA관련 업무대행 서비스 비용(CAD 4,812.50*최초매매기준 897.72)"/>
    <n v="4320277"/>
  </r>
  <r>
    <x v="1"/>
    <s v="2021/03"/>
    <s v="2021/03/31"/>
    <m/>
    <s v="[University of Alberta] 난소암관련 연구용역비용(CAD 80,000 * 3/31 매매기준율 @897.72)"/>
    <n v="71817600"/>
  </r>
  <r>
    <x v="0"/>
    <s v="2021/04"/>
    <s v="2021/04/01"/>
    <m/>
    <s v="[Benoit&amp;Cote] OQ 특허권 이전 서비스 비용(CAD 773.02 * @ 901.64)"/>
    <n v="696985"/>
  </r>
  <r>
    <x v="0"/>
    <s v="2021/04"/>
    <s v="2021/04/01"/>
    <m/>
    <s v="[Benoit&amp;Cote] OQ 특허권 이전 서비스 비용(CAD 683.50 * @ 901.64)"/>
    <n v="616270"/>
  </r>
  <r>
    <x v="2"/>
    <s v="2021/04"/>
    <s v="2021/04/01"/>
    <m/>
    <s v="[IQVIA RDS Inc]2021.02~2021.03 경비_$18,487.56 * 최초매매율 @1132.60(난소암 임상3상)"/>
    <n v="20939010"/>
  </r>
  <r>
    <x v="1"/>
    <s v="2021/04"/>
    <s v="2021/04/05"/>
    <m/>
    <s v="[온코퀘스트] 컨설팅 서비스 3월비용(US$113,000._* 4/5 최초매매율@1,127.50)"/>
    <n v="127407500"/>
  </r>
  <r>
    <x v="1"/>
    <s v="2021/04"/>
    <s v="2021/04/05"/>
    <m/>
    <s v="[Fisher Clinical] 약물 보관 및 액화질소 보관 서비스 (US$2,634.50 * 최초매매율@1127.50 )"/>
    <n v="2970398"/>
  </r>
  <r>
    <x v="1"/>
    <s v="2021/04"/>
    <s v="2021/04/05"/>
    <m/>
    <s v="[Fisher Clinical] 약물 보관 및 액화질소 보관 서비스 (US$2,634.50 * 최초매매율@1127.50 )"/>
    <n v="2970398"/>
  </r>
  <r>
    <x v="1"/>
    <s v="2021/04"/>
    <s v="2021/04/05"/>
    <m/>
    <s v="[Fisher Clinical] 약물 보관 및 액화질소 보관 서비스 (US$2,634.50 * 최초매매율@1127.50 )"/>
    <n v="2970398"/>
  </r>
  <r>
    <x v="1"/>
    <s v="2021/04"/>
    <s v="2021/04/05"/>
    <m/>
    <s v="[Fisher Clinical] 약물 보관 및 액화질소 보관 서비스 (US$2,634.50 * 최초매매율@1127.50 )"/>
    <n v="2970398"/>
  </r>
  <r>
    <x v="1"/>
    <s v="2021/04"/>
    <s v="2021/04/05"/>
    <m/>
    <s v="[Fisher Clinical] 약물 보관 및 액화질소 보관 서비스 (US$2,634.50 * 최초매매율@1127.50 )"/>
    <n v="2970398"/>
  </r>
  <r>
    <x v="1"/>
    <s v="2021/04"/>
    <s v="2021/04/05"/>
    <m/>
    <s v="[Fisher Clinical] 약물 보관 및 액화질소 보관 서비스 (US$2,634.50 * 최초매매율@1127.50 )"/>
    <n v="2970398"/>
  </r>
  <r>
    <x v="1"/>
    <s v="2021/04"/>
    <s v="2021/04/05"/>
    <m/>
    <s v="[Fisher Clinical] 약물 보관 및 액화질소 보관 서비스 (US$2,634.50 * 최초매매율@1127.50 )"/>
    <n v="2970398"/>
  </r>
  <r>
    <x v="1"/>
    <s v="2021/04"/>
    <s v="2021/04/05"/>
    <m/>
    <s v="[Fisher Clinical] 약물 보관 및 액화질소 보관 서비스 (US$2,634.50 * 최초매매율@1127.50 )"/>
    <n v="2970398"/>
  </r>
  <r>
    <x v="1"/>
    <s v="2021/04"/>
    <s v="2021/04/06"/>
    <m/>
    <s v="[Fisher Clinical] 약물 보관 및 액화질소 보관 서비스 (US$2,257.83 * 최초매매율@1127.80)"/>
    <n v="2546380"/>
  </r>
  <r>
    <x v="1"/>
    <s v="2021/04"/>
    <s v="2021/04/06"/>
    <m/>
    <s v="[Fisher Clinical] 약물 보관 및 액화질소 보관 서비스 (US$2,286.03 * 최초매매율@1127.80)"/>
    <n v="2578184"/>
  </r>
  <r>
    <x v="1"/>
    <s v="2021/04"/>
    <s v="2021/04/06"/>
    <m/>
    <s v="[Fisher Clinical] 약물 보관 및 액화질소 보관 서비스 (US$1,847.26 * 최초매매율@1127.80)"/>
    <n v="2083339"/>
  </r>
  <r>
    <x v="1"/>
    <s v="2021/04"/>
    <s v="2021/04/06"/>
    <m/>
    <s v="[Fisher Clinical] 약물 보관 및 액화질소 보관 서비스 (US$2,395.07 * 최초매매율@1127.80)"/>
    <n v="2701159"/>
  </r>
  <r>
    <x v="1"/>
    <s v="2021/04"/>
    <s v="2021/04/06"/>
    <m/>
    <s v="[Fisher Clinical] 약물 보관 및 액화질소 보관 서비스 (US$1,847.26 * 최초매매율@1127.80)"/>
    <n v="2083339"/>
  </r>
  <r>
    <x v="1"/>
    <s v="2021/04"/>
    <s v="2021/04/06"/>
    <m/>
    <s v="[Fisher Clinical] 약물 보관 및 액화질소 보관 서비스 (US$1,847.26 * 최초매매율@1127.80)"/>
    <n v="2083339"/>
  </r>
  <r>
    <x v="1"/>
    <s v="2021/04"/>
    <s v="2021/04/06"/>
    <m/>
    <s v="[Fisher Clinical] 약물 보관 및 액화질소 보관 서비스 (US$2,287.89 * 최초매매율@1127.80)"/>
    <n v="2580282"/>
  </r>
  <r>
    <x v="1"/>
    <s v="2021/04"/>
    <s v="2021/04/06"/>
    <m/>
    <s v="[Fisher Clinical] 약물 보관 및 액화질소 보관 서비스 (US$1,847.26 * 최초매매율@1127.80)"/>
    <n v="2083339"/>
  </r>
  <r>
    <x v="1"/>
    <s v="2021/04"/>
    <s v="2021/04/08"/>
    <m/>
    <s v="[California State Uiversity, Fresno] 췌장암 관련 연구 용역비용(US$415.00 * 4/8 @1,116.40)"/>
    <n v="463306"/>
  </r>
  <r>
    <x v="2"/>
    <s v="2021/04"/>
    <s v="2021/04/09"/>
    <m/>
    <s v="[IQVIA RDS Inc]2021.03 경비_$73,110.50 * 최초매매율 @1,118.50(난소암 임상3상)"/>
    <n v="81774094"/>
  </r>
  <r>
    <x v="1"/>
    <s v="2021/04"/>
    <s v="2021/04/10"/>
    <m/>
    <s v="[Linde Canada Inc.(구.Praxair)] 액체질소 공급비 (CAD $618.43* 기준매매율 @ 890.03)"/>
    <n v="550421"/>
  </r>
  <r>
    <x v="1"/>
    <s v="2021/04"/>
    <s v="2021/04/14"/>
    <m/>
    <s v="[Veristat] 프로젝트 및 데이터 유지관리 관련비용_$528.75 * 4/14 최초매매율 @1,126.10"/>
    <n v="595425"/>
  </r>
  <r>
    <x v="1"/>
    <s v="2021/04"/>
    <s v="2021/04/14"/>
    <m/>
    <s v="[Veristat] 프로젝트 및 데이터 유지관리 관련비용_$14,824.75 * 4/14 최초매매율 @1,126.10"/>
    <n v="16694150"/>
  </r>
  <r>
    <x v="1"/>
    <s v="2021/04"/>
    <s v="2021/04/14"/>
    <m/>
    <s v="[Veristat] 프로젝트 및 데이터 유지관리 관련비용_$20,406.05 * 4/14 최초매매율 @1,126.10"/>
    <n v="22979252"/>
  </r>
  <r>
    <x v="0"/>
    <s v="2021/04"/>
    <s v="2021/04/14"/>
    <m/>
    <s v="[Benoit&amp;Cote] OQ 특허권 이전 서비스 비용(CAD 3,461.18 * @ 898.33)"/>
    <n v="3109281"/>
  </r>
  <r>
    <x v="0"/>
    <s v="2021/04"/>
    <s v="2021/04/16"/>
    <m/>
    <s v="[Benoit&amp;Cote] OQ 특허권 이전 서비스 비용(CAD 1,274.23 * @ 891.01)"/>
    <n v="1135351"/>
  </r>
  <r>
    <x v="0"/>
    <s v="2021/04"/>
    <s v="2021/04/22"/>
    <m/>
    <s v="[Benoit&amp;Cote] OQ 특허권 이전 서비스 비용(CAD 778.00 * @ 893.56)"/>
    <n v="695189"/>
  </r>
  <r>
    <x v="0"/>
    <s v="2021/04"/>
    <s v="2021/04/23"/>
    <m/>
    <s v="[Benoit&amp;Cote] OQ 특허권 이전 서비스 비용(CAD 2,799.70 * @ 892.93)"/>
    <n v="2499936"/>
  </r>
  <r>
    <x v="0"/>
    <s v="2021/04"/>
    <s v="2021/04/23"/>
    <m/>
    <s v="[Benoit&amp;Cote] OQ 특허권 이전 서비스 비용(CAD 9,372.00 * @ 892.93)"/>
    <n v="8368539"/>
  </r>
  <r>
    <x v="0"/>
    <s v="2021/04"/>
    <s v="2021/04/28"/>
    <m/>
    <s v="[Benoit&amp;Cote] OQ 특허권 이전 서비스 비용(CAD 104.60 * @ 895.73)"/>
    <n v="93693"/>
  </r>
  <r>
    <x v="0"/>
    <s v="2021/04"/>
    <s v="2021/04/28"/>
    <m/>
    <s v="[Benoit&amp;Cote] OQ 특허권 이전 서비스 비용(CAD 646.80 * @ 895.73)"/>
    <n v="579358"/>
  </r>
  <r>
    <x v="0"/>
    <s v="2021/04"/>
    <s v="2021/04/29"/>
    <m/>
    <s v="[Benoit&amp;Cote] OQ 특허권 이전 서비스 비용(CAD 3,166.10 * @ 903.99)"/>
    <n v="2862122"/>
  </r>
  <r>
    <x v="1"/>
    <s v="2021/04"/>
    <s v="2021/04/30"/>
    <m/>
    <s v="[결산] 21년 4월 선급비용 대체"/>
    <n v="2528850"/>
  </r>
  <r>
    <x v="1"/>
    <s v="2021/04"/>
    <s v="2021/04/30"/>
    <m/>
    <s v="[결산] 21년 4월 선급비용 대체"/>
    <n v="2528850"/>
  </r>
  <r>
    <x v="1"/>
    <s v="2021/04"/>
    <s v="2021/04/30"/>
    <m/>
    <s v="[결산] 21년 4월 선급비용 대체"/>
    <n v="2528850"/>
  </r>
  <r>
    <x v="1"/>
    <s v="2021/04"/>
    <s v="2021/04/30"/>
    <m/>
    <s v="[Intrinsik Corp] FDA관련 업무대행서비스 비용 (CAD 2,563.75 * 최초매매기준 @ 901.75)"/>
    <n v="2311861"/>
  </r>
  <r>
    <x v="0"/>
    <s v="2021/04"/>
    <s v="2021/04/30"/>
    <m/>
    <s v="[Benoit&amp;Cote] OQ 특허권 이전 서비스 비용(CAD 4,218.14 * @ 901.75)"/>
    <n v="3803707"/>
  </r>
  <r>
    <x v="0"/>
    <s v="2021/04"/>
    <s v="2021/04/30"/>
    <m/>
    <s v="[Benoit&amp;Cote] OQ 특허권 이전 서비스 비용(CAD 666.00 * @ 901.75)"/>
    <n v="600565"/>
  </r>
  <r>
    <x v="0"/>
    <s v="2021/04"/>
    <s v="2021/04/30"/>
    <m/>
    <s v="[Benoit&amp;Cote] OQ 특허권 이전 서비스 비용(CAD 2,068.60 * @ 901.75)"/>
    <n v="1865360"/>
  </r>
  <r>
    <x v="0"/>
    <s v="2021/04"/>
    <s v="2021/04/30"/>
    <m/>
    <s v="[Benoit&amp;Cote] OQ 특허권 이전 서비스 비용(CAD 1,916.66 * @ 901.75)"/>
    <n v="1728348"/>
  </r>
  <r>
    <x v="0"/>
    <s v="2021/04"/>
    <s v="2021/04/30"/>
    <m/>
    <s v="[Benoit&amp;Cote] OQ 특허권 이전 서비스 비용(CAD 2,942.98 * @ 901.75)"/>
    <n v="2653832"/>
  </r>
  <r>
    <x v="2"/>
    <s v="2021/04"/>
    <s v="2021/04/30"/>
    <m/>
    <s v="[LSNE]오레고보맙 생산 및 동결건조 등 [US$ 9,153.56 * 최초매매율 @ 1,107.40]"/>
    <n v="10136652"/>
  </r>
  <r>
    <x v="2"/>
    <s v="2021/05"/>
    <s v="2021/05/03"/>
    <m/>
    <s v="[IQVIA RDS Inc]2021.04 경비_$ 22,450.77 * 최초매매율 @ 1,109.60(난소암 임상3상)"/>
    <n v="24911374"/>
  </r>
  <r>
    <x v="1"/>
    <s v="2021/05"/>
    <s v="2021/05/05"/>
    <m/>
    <s v="[Fisher Clinical] 약물 보관 서비스(US$1,921.14 * 최초매매율 @ 1,119.30 )"/>
    <n v="2150332"/>
  </r>
  <r>
    <x v="2"/>
    <s v="2021/05"/>
    <s v="2021/05/05"/>
    <m/>
    <s v="[IQVIA]마일스톤&amp;CO1착수금(25% site activation)_$ 1,426,410.97 * @ 1,119.30(난소암임상3상)"/>
    <n v="1596581798"/>
  </r>
  <r>
    <x v="1"/>
    <s v="2021/05"/>
    <s v="2021/05/06"/>
    <m/>
    <s v="[온코퀘스트] 컨설팅 서비스 4월비용(US$ 94,677.00* 최초매매율 @ 1,121.10)"/>
    <n v="106142384"/>
  </r>
  <r>
    <x v="1"/>
    <s v="2021/05"/>
    <s v="2021/05/07"/>
    <m/>
    <s v="[Veristat] 프로젝트 및 데이터 유지관리 관련비용_$60,690.65 * 5/7 최초매매율 @1,125.50"/>
    <n v="68307326"/>
  </r>
  <r>
    <x v="2"/>
    <s v="2021/05"/>
    <s v="2021/05/08"/>
    <m/>
    <s v="[Stevenson Agencies Inc.]대만 보험 추가비용_CAD 1,600.00 * 최초매매율 @ 925.84"/>
    <n v="1481344"/>
  </r>
  <r>
    <x v="2"/>
    <s v="2021/05"/>
    <s v="2021/05/08"/>
    <m/>
    <s v="[Stevenson Agencies Inc.]멕시코 보험 추가비용_CAD 750.00 * 최초매매율 @ 925.84"/>
    <n v="694380"/>
  </r>
  <r>
    <x v="2"/>
    <s v="2021/05"/>
    <s v="2021/05/08"/>
    <m/>
    <s v="[Stevenson Agencies Inc.]한국 보험 추가비용_CAD 2,000.00 * 최초매매율 @ 925.84"/>
    <n v="1851680"/>
  </r>
  <r>
    <x v="2"/>
    <s v="2021/05"/>
    <s v="2021/05/08"/>
    <m/>
    <s v="[Stevenson Agencies Inc.]칠레 보험 추가비용_CAD 1,700.00 * 최초매매율 @ 925.84"/>
    <n v="1573928"/>
  </r>
  <r>
    <x v="2"/>
    <s v="2021/05"/>
    <s v="2021/05/12"/>
    <m/>
    <s v="[IQVIA RDS Inc]2021.03~2021.04 경비_$ 226,230.48 * 최초매매율 @ 1,119.10(난소암 임상3상)"/>
    <n v="253174530"/>
  </r>
  <r>
    <x v="0"/>
    <s v="2021/05"/>
    <s v="2021/05/14"/>
    <m/>
    <s v="[Benoit&amp;Cote] OncoQuest 특허권 이전 서비스비용 지급 (CAD 276.07 * 최초매매율 @ 929.04)"/>
    <n v="256480"/>
  </r>
  <r>
    <x v="1"/>
    <s v="2021/05"/>
    <s v="2021/05/17"/>
    <m/>
    <s v="[Veristat] 프로젝트 및 데이터 유지관리 관련비용_$16,783.05 * 5/17 최초매매율 @1,129.50"/>
    <n v="18956454"/>
  </r>
  <r>
    <x v="1"/>
    <s v="2021/05"/>
    <s v="2021/05/17"/>
    <m/>
    <s v="[Veristat] 프로젝트 및 데이터 유지관리 관련비용_$5,113.25 * 5/17 최초매매율 @1,129.50"/>
    <n v="5775415"/>
  </r>
  <r>
    <x v="0"/>
    <s v="2021/05"/>
    <s v="2021/05/25"/>
    <m/>
    <s v="[Benoit&amp;Cote] OQ 특허권 이전 서비스 비용(CAD 326.17 * @ 935.88)"/>
    <n v="305255"/>
  </r>
  <r>
    <x v="0"/>
    <s v="2021/05"/>
    <s v="2021/05/28"/>
    <m/>
    <s v="[Benoit&amp;Cote] OQ 특허권 이전 서비스 비용(CAD 2,815.62 * @ 926.49)"/>
    <n v="2608643"/>
  </r>
  <r>
    <x v="1"/>
    <s v="2021/05"/>
    <s v="2021/05/31"/>
    <m/>
    <s v="[결산] 21년 5월 선급비용 대체"/>
    <n v="1770127"/>
  </r>
  <r>
    <x v="1"/>
    <s v="2021/05"/>
    <s v="2021/05/31"/>
    <m/>
    <s v="[결산] 21년 5월 선급비용 대체"/>
    <n v="1770127"/>
  </r>
  <r>
    <x v="1"/>
    <s v="2021/05"/>
    <s v="2021/05/31"/>
    <m/>
    <s v="[결산] 21년 5월 선급비용 대체"/>
    <n v="1770127"/>
  </r>
  <r>
    <x v="2"/>
    <s v="2021/05"/>
    <s v="2021/05/31"/>
    <m/>
    <s v="[LSNE]오레고보맙 생산 및 동결건조 등 [US$ 23,750.00 * 최초매매율 @ 1,116.00]"/>
    <n v="26505000"/>
  </r>
  <r>
    <x v="2"/>
    <s v="2021/05"/>
    <s v="2021/05/31"/>
    <m/>
    <s v="[MyDate-Trust] 유럽 임상 3상 개인정보보호 업무 대행 서비스 비용 (US$44,771.00 * 최초매매율@1,116.00)"/>
    <n v="49964436"/>
  </r>
  <r>
    <x v="2"/>
    <s v="2021/06"/>
    <s v="2021/06/02"/>
    <m/>
    <s v="[IQVIA RDS Inc]2021.05 경비(site답사,kit공급 등)_$36,075.54 * 최초매매율 @1,107.00(난소암 임상3상)"/>
    <n v="39935622"/>
  </r>
  <r>
    <x v="1"/>
    <s v="2021/06"/>
    <s v="2021/06/03"/>
    <m/>
    <s v="[Fisher Clinical] 약물 보관 및 액화질소 보관 서비스(US$ 2,739.89 * 최초매매율 @ 1,110.30)"/>
    <n v="3042099"/>
  </r>
  <r>
    <x v="1"/>
    <s v="2021/06"/>
    <s v="2021/06/03"/>
    <m/>
    <s v="[Fisher Clinical] 약물 보관 및 액화질소 보관 서비스(US$ 1,921.14 * 최초매매율 @ 1,110.30)"/>
    <n v="2133041"/>
  </r>
  <r>
    <x v="2"/>
    <s v="2021/06"/>
    <s v="2021/06/09"/>
    <m/>
    <s v="IQVIA (임상 3상 진행)비용 지급 (USD$ 78,288.71 *최초매매율 @1,113.70)"/>
    <n v="87190136"/>
  </r>
  <r>
    <x v="0"/>
    <s v="2021/06"/>
    <s v="2021/06/10"/>
    <m/>
    <s v="[Benoit&amp;Cote] OQ 특허권 이전 서비스 비용(CAD 4,952.15 * @ 920.97)"/>
    <n v="4560781"/>
  </r>
  <r>
    <x v="0"/>
    <s v="2021/06"/>
    <s v="2021/06/10"/>
    <m/>
    <s v="[Benoit&amp;Cote] OQ 특허권 이전 서비스 비용(CAD 1,144.48 * @ 920.97)"/>
    <n v="1054031"/>
  </r>
  <r>
    <x v="0"/>
    <s v="2021/06"/>
    <s v="2021/06/10"/>
    <m/>
    <s v="[Benoit&amp;Cote] OQ 특허권 이전 서비스 비용(CAD 1,225.62 * @ 920.97)"/>
    <n v="1128759"/>
  </r>
  <r>
    <x v="1"/>
    <s v="2021/06"/>
    <s v="2021/06/14"/>
    <m/>
    <s v="[온코퀘스트] 컨설팅 서비스 5월 비용 (US$106,775 * 6/14 최초매매율 @ 1,111.20)"/>
    <n v="118648380"/>
  </r>
  <r>
    <x v="1"/>
    <s v="2021/06"/>
    <s v="2021/06/14"/>
    <m/>
    <s v="[Fisher Clinical] 약물 보관 및 액화질소 보관 서비스(US$ 3,358.14 * 최초매매율 @ 1,111.20)"/>
    <n v="3731565"/>
  </r>
  <r>
    <x v="0"/>
    <s v="2021/06"/>
    <s v="2021/06/15"/>
    <m/>
    <s v="[Benoit&amp;Cote] OQ 특허권 이전 서비스 비용(CAD 824.50 * @ 919.68)"/>
    <n v="758276"/>
  </r>
  <r>
    <x v="1"/>
    <s v="2021/06"/>
    <s v="2021/06/16"/>
    <m/>
    <s v="[Veristat] OPT-ORE-004 임상시험 데이터 유지관리 비용($ 17,513.40 * 최초매매율 @ 1,117.80)"/>
    <n v="19576478"/>
  </r>
  <r>
    <x v="1"/>
    <s v="2021/06"/>
    <s v="2021/06/16"/>
    <m/>
    <s v="[Veristat] 프로젝트 및 데이터 유지관리 관련비용($ 20,193.35 * 최초매매율 @ 1,117.80)"/>
    <n v="22572126"/>
  </r>
  <r>
    <x v="1"/>
    <s v="2021/06"/>
    <s v="2021/06/16"/>
    <m/>
    <s v="[Veristat] OPT-ORE-003 임상시험 데이터 유지관리 비용($ 1,879.63 * 최초매매율 @ 1,117.80)"/>
    <n v="2101050"/>
  </r>
  <r>
    <x v="1"/>
    <s v="2021/06"/>
    <s v="2021/06/30"/>
    <m/>
    <s v="[Intrinsik Corp] FDA관련 업무대행서비스 비용_CAD 1,963.75 * 최초매매기준@ 911.25"/>
    <n v="1789467"/>
  </r>
  <r>
    <x v="1"/>
    <s v="2021/06"/>
    <s v="2021/06/30"/>
    <m/>
    <s v="[Cytovance] 오레고보맙 약물생산비_USD 8,200.00 * @ 6/30 최초매매율 1,130.00"/>
    <n v="9266000"/>
  </r>
  <r>
    <x v="1"/>
    <s v="2021/06"/>
    <s v="2021/06/30"/>
    <m/>
    <s v="[Linde Canada Inc.(구.Praxair)] 액체질소 공급비_CAD $424.60 * 기준매매율 @ 911.25"/>
    <n v="386916"/>
  </r>
  <r>
    <x v="1"/>
    <s v="2021/06"/>
    <s v="2021/06/30"/>
    <m/>
    <s v="[Linde Canada Inc.(구.Praxair)] 액체질소 공급비_CAD $21.42 * 기준매매율 @ 911.25"/>
    <n v="19518"/>
  </r>
  <r>
    <x v="2"/>
    <s v="2021/06"/>
    <s v="2021/06/30"/>
    <m/>
    <s v="[MyDate-Trust] 유럽 임상 3상 개인정보보호 업무 대행 서비스 비용 (US$ 26,724.00 * 최초매매율@ 1,130.00)"/>
    <n v="30198120"/>
  </r>
  <r>
    <x v="1"/>
    <s v="2021/07"/>
    <s v="2021/07/02"/>
    <m/>
    <s v="[Cytovance] 오레고보맙 약물생산비_USD 750.00 * 최초매매율@ 1,132.20"/>
    <n v="849150"/>
  </r>
  <r>
    <x v="1"/>
    <s v="2021/07"/>
    <s v="2021/07/02"/>
    <m/>
    <s v="[Cytovance] 오레고보맙 약물생산비_USD 8,200.00 * 최초매매율@ 1,132.20"/>
    <n v="9284040"/>
  </r>
  <r>
    <x v="1"/>
    <s v="2021/07"/>
    <s v="2021/07/02"/>
    <m/>
    <s v="[Cytovance] 오레고보맙 약물생산비_USD 5,500.00 * 최초매매율@ 1,132.20"/>
    <n v="6227100"/>
  </r>
  <r>
    <x v="1"/>
    <s v="2021/07"/>
    <s v="2021/07/02"/>
    <m/>
    <s v="[Cytovance] 오레고보맙 약물생산비_USD 18,400.00 * 최초매매율@ 1,132.20"/>
    <n v="20832480"/>
  </r>
  <r>
    <x v="1"/>
    <s v="2021/07"/>
    <s v="2021/07/02"/>
    <m/>
    <s v="[Cytovance] 오레고보맙 약물생산비_USD 2,108.74 * 최초매매율@ 1,132.20"/>
    <n v="2387515"/>
  </r>
  <r>
    <x v="2"/>
    <s v="2021/07"/>
    <s v="2021/07/06"/>
    <m/>
    <s v="IQVIA 2021.06 경비지급분 (Kit 공급 및 테스트비용,프로젝트 관리비 등) _US$ 21,044.17 * 최초매매율 @1,130.30"/>
    <n v="23786225"/>
  </r>
  <r>
    <x v="1"/>
    <s v="2021/07"/>
    <s v="2021/07/08"/>
    <m/>
    <s v="[Fisher Clinical] 약물 보관 및 액화질소 보관 서비스(US$ 2,739.89 * 최초매매율 @ 1,137.60)"/>
    <n v="3116898"/>
  </r>
  <r>
    <x v="1"/>
    <s v="2021/07"/>
    <s v="2021/07/08"/>
    <m/>
    <s v="[Fisher Clinical] 약물 보관 및 액화질소 보관 서비스(US$ 2,739.89 * 최초매매율 @ 1,137.60)"/>
    <n v="3116898"/>
  </r>
  <r>
    <x v="2"/>
    <s v="2021/07"/>
    <s v="2021/07/09"/>
    <m/>
    <s v="[IQVIA RDS Inc]2021.05~06경비(site답사,운송비 등)_$ 77,785.23 * 최초매매율 @1,143.40(난소암임상3상)"/>
    <n v="88939631"/>
  </r>
  <r>
    <x v="2"/>
    <s v="2021/07"/>
    <s v="2021/07/09"/>
    <m/>
    <s v="[ImmuMap]난소암임상3상시험적용 (면역검사방법 타당성검증수행) 잔금 및 기타경비_EUR 29,512.50 * 최초매매율 @ 1,354.24"/>
    <n v="39967008"/>
  </r>
  <r>
    <x v="2"/>
    <s v="2021/07"/>
    <s v="2021/07/09"/>
    <m/>
    <s v="[ImmuMap]난소암임상3상시험적용 (면역검사방법 타당성검증수행) 잔금 및 기타경비_EUR 12,456.00 * 최초매매율 @ 1,354.24"/>
    <n v="16868413"/>
  </r>
  <r>
    <x v="2"/>
    <s v="2021/07"/>
    <s v="2021/07/12"/>
    <m/>
    <s v="[Stevenson Agencies]임상3상 보험 갱신(21.07.13-22.07.13)_CAD 59,100.00 * 최초매매율 @ 922.48"/>
    <n v="54518568"/>
  </r>
  <r>
    <x v="1"/>
    <s v="2021/07"/>
    <s v="2021/07/13"/>
    <m/>
    <s v="[온코퀘스트] 컨설팅 서비스 6월비용(US$ 140,079._* 최초매매율@ 1,146.40)"/>
    <n v="160586565"/>
  </r>
  <r>
    <x v="1"/>
    <s v="2021/07"/>
    <s v="2021/07/21"/>
    <m/>
    <s v="[Northrop Grumman..] MedDRA(국제의약용어사전) 라이선스 비용 USD 4,727.00 *@ 1,151.00"/>
    <n v="5440777"/>
  </r>
  <r>
    <x v="1"/>
    <s v="2021/07"/>
    <s v="2021/07/26"/>
    <m/>
    <s v="[Veristat] OPT-ORE-003 임상시험 데이터 유지관리 비용(USD 953.25 * 최초매매율@ 1,149.50)"/>
    <n v="1095760"/>
  </r>
  <r>
    <x v="1"/>
    <s v="2021/07"/>
    <s v="2021/07/26"/>
    <m/>
    <s v="[Veristat] 프로젝트 및 데이터 유지관리 관련비용(USD 80,973.24 * 최초매매율@ 1,149.50)"/>
    <n v="93078739"/>
  </r>
  <r>
    <x v="1"/>
    <s v="2021/07"/>
    <s v="2021/07/26"/>
    <m/>
    <s v="[Veristat] OPT-ORE-004 임상시험 데이터 유지관리 비용(USD 4,683.90 * 최초매매율@ 1,149.50)"/>
    <n v="5384143"/>
  </r>
  <r>
    <x v="0"/>
    <s v="2021/07"/>
    <s v="2021/07/27"/>
    <m/>
    <s v="[Benoit&amp;Cote] OQ 특허권 이전 서비스 비용(CAD 103.50 * @ 919.32)"/>
    <n v="95149"/>
  </r>
  <r>
    <x v="1"/>
    <s v="2021/07"/>
    <s v="2021/07/31"/>
    <m/>
    <s v="[Intrinsik Corp] FDA관련 업무대행서비스 비용_CAD 247.50 * 최초매매기준@ 922.24"/>
    <n v="228254"/>
  </r>
  <r>
    <x v="2"/>
    <s v="2021/07"/>
    <s v="2021/07/31"/>
    <m/>
    <s v="[MyDate-Trust] 유럽 임상 3상 개인정보보호 업무 대행 서비스 비용 (USD 2,544.00 * 최초매매율@ 1,147.40)"/>
    <n v="2918985"/>
  </r>
  <r>
    <x v="1"/>
    <s v="2021/08"/>
    <s v="2021/08/04"/>
    <m/>
    <s v="[온코퀘스트] 컨설팅 서비스 7월비용 (USD 103,482.00 * 최초매매율@ 1,150.70)"/>
    <n v="119076737"/>
  </r>
  <r>
    <x v="2"/>
    <s v="2021/08"/>
    <s v="2021/08/10"/>
    <m/>
    <s v="[IQVIA RDS Inc]2021.06~07 경비(site답사,운송비 등)_USD 102,463.30 * 최초매매율 @ 1,145.00"/>
    <n v="117320478"/>
  </r>
  <r>
    <x v="1"/>
    <s v="2021/08"/>
    <s v="2021/08/16"/>
    <m/>
    <s v="[Fisher Clinical] 약물 보관 및 액화질소 보관 서비스(USD 2,775.12 * 최초매매율 @ 1,158.90)"/>
    <n v="3216086"/>
  </r>
  <r>
    <x v="2"/>
    <s v="2021/08"/>
    <s v="2021/08/17"/>
    <m/>
    <s v="[IQVIA]마일스톤 비용(50% site activation)_USD 356,602.74 * @ 1,167.80(난소암임상3상)"/>
    <n v="416440679"/>
  </r>
  <r>
    <x v="0"/>
    <s v="2021/08"/>
    <s v="2021/08/18"/>
    <m/>
    <s v="[Duff &amp; Phelps Singapore] 무형자산 가치평가 비용 (USD 33,600.00 * 최초매매율@ 1,174.90)"/>
    <n v="39476640"/>
  </r>
  <r>
    <x v="1"/>
    <s v="2021/08"/>
    <s v="2021/08/24"/>
    <m/>
    <s v="[Veristat] OPT-ORE-003 임상시험 데이터 유지관리 비용(USD 977.25 * 최초매매율@ 1,174.00)"/>
    <n v="1147291"/>
  </r>
  <r>
    <x v="1"/>
    <s v="2021/08"/>
    <s v="2021/08/24"/>
    <m/>
    <s v="[Veristat] 프로젝트 및 데이터 유지관리 관련비용(USD 105,058.80 * 최초매매율@ 1,174.00)"/>
    <n v="123339031"/>
  </r>
  <r>
    <x v="1"/>
    <s v="2021/08"/>
    <s v="2021/08/24"/>
    <m/>
    <s v="[Veristat] OPT-ORE-004 임상시험 데이터 유지관리 비용(USD 21,272.40 * 최초매매율@ 1,174.00)"/>
    <n v="24973797"/>
  </r>
  <r>
    <x v="0"/>
    <s v="2021/08"/>
    <s v="2021/08/24"/>
    <m/>
    <s v="[Benoit&amp;Cote] OQ 특허권 이전 서비스 비용(CAD 547.05 * @ 927.95)"/>
    <n v="507635"/>
  </r>
  <r>
    <x v="0"/>
    <s v="2021/08"/>
    <s v="2021/08/25"/>
    <m/>
    <s v="[Benoit&amp;Cote] OQ 특허권 이전 서비스 비용(CAD 6,577.49 * @ 927.54) [계정수정:미수금-&gt;지급수수료(OnCo)]"/>
    <n v="6100885"/>
  </r>
  <r>
    <x v="2"/>
    <s v="2021/09"/>
    <s v="2021/09/01"/>
    <m/>
    <s v="[Wuxi]오레고보맙 테스트 비용_USD 6,380.00 * 최초매매율@ 1,162.80 1,162.800 X 6,380.00"/>
    <n v="7418664"/>
  </r>
  <r>
    <x v="2"/>
    <s v="2021/09"/>
    <s v="2021/09/01"/>
    <m/>
    <s v="[Wuxi]오레고보맙 테스트 비용_USD 7,430.00 * 최초매매율@ 1,162.80 1,162.800 X 7,430.00"/>
    <n v="8639604"/>
  </r>
  <r>
    <x v="2"/>
    <s v="2021/09"/>
    <s v="2021/09/01"/>
    <m/>
    <s v="[Wuxi]오레고보맙 테스트 비용_USD 5,090.00 * 최초매매율@ 1,162.80 1,162.800 X 5,090.00"/>
    <n v="5918652"/>
  </r>
  <r>
    <x v="0"/>
    <s v="2021/09"/>
    <s v="2021/09/01"/>
    <m/>
    <s v="[UMC] WHO Drug Dictionary License 연간 이용료_SEK229,800.00 * 최초매매율@134.85"/>
    <n v="30988530"/>
  </r>
  <r>
    <x v="0"/>
    <s v="2021/09"/>
    <s v="2021/09/01"/>
    <m/>
    <s v="[온코퀘스트] 컨설팅 서비스 8월비용_USD 77,965.00 * 최초매매율@ 1,162.80"/>
    <n v="90657702"/>
  </r>
  <r>
    <x v="0"/>
    <s v="2021/09"/>
    <s v="2021/09/01"/>
    <m/>
    <s v="[Benoit&amp;Cote] OQ 특허권 이전 서비스 비용_CAD 2,458.20 * 최초매매율@ 921.50"/>
    <n v="2265231"/>
  </r>
  <r>
    <x v="0"/>
    <s v="2021/09"/>
    <s v="2021/09/01"/>
    <m/>
    <s v="[Benoit&amp;Cote] OQ 특허권 이전 서비스 비용_CAD 175.26 * 최초매매율@ 921.50"/>
    <n v="161502"/>
  </r>
  <r>
    <x v="0"/>
    <s v="2021/09"/>
    <s v="2021/09/01"/>
    <m/>
    <s v="[Benoit&amp;Cote] OQ 특허권 이전 서비스 비용_CAD 1,275.63 * 최초매매율@ 921.50"/>
    <n v="1175493"/>
  </r>
  <r>
    <x v="2"/>
    <s v="2021/09"/>
    <s v="2021/09/07"/>
    <m/>
    <s v="[IQVIA RDS Inc]2021.08 경비(Kit 공급 등)_USD 26,953.46 * 최초매매율@ 1,157.30 1,157.300 X 26,953.46"/>
    <n v="31193239"/>
  </r>
  <r>
    <x v="0"/>
    <s v="2021/09"/>
    <s v="2021/09/07"/>
    <m/>
    <s v="[Benoit&amp;Cote] OQ 특허권 이전 서비스 비용_CAD 14,670.61 * 최초매매율@ 923.33"/>
    <n v="13545814"/>
  </r>
  <r>
    <x v="0"/>
    <s v="2021/09"/>
    <s v="2021/09/07"/>
    <m/>
    <s v="[Benoit&amp;Cote] OQ 특허권 이전 서비스 비용_CAD 7,736.95 * 최초매매율@ 923.33"/>
    <n v="7143758"/>
  </r>
  <r>
    <x v="2"/>
    <s v="2021/09"/>
    <s v="2021/09/14"/>
    <m/>
    <s v="[IQVIA RDS Inc]2021.08 경비(사이트개시비용, 운송비 등)_USD 54,923.16 * 최초매매율@ 1,174.30 1,174.300 X 54,923.16"/>
    <n v="64496266"/>
  </r>
  <r>
    <x v="1"/>
    <s v="2021/09"/>
    <s v="2021/09/15"/>
    <m/>
    <s v="[Fisher Clinical]약물보관 및 액화질소 보관 서비스_USD 2,775.12 * @1,172.20"/>
    <n v="3252995"/>
  </r>
  <r>
    <x v="0"/>
    <s v="2021/09"/>
    <s v="2021/09/23"/>
    <m/>
    <s v="[LHDK&amp;W] 미국 자회사(OQP USA) 관련 미국 법률대행서비스 8월비용_USD 1,462.50 * 최초매매율 @ 1,177.60"/>
    <n v="1722240"/>
  </r>
  <r>
    <x v="0"/>
    <s v="2021/09"/>
    <s v="2021/09/27"/>
    <m/>
    <s v="[Benoit&amp;Cote] OQ 특허권 이전 서비스 비용_CAD 966.24 * @ 928.91"/>
    <n v="897549"/>
  </r>
  <r>
    <x v="0"/>
    <s v="2021/09"/>
    <s v="2021/09/28"/>
    <m/>
    <s v="[Benoit&amp;Cote] OQ 특허권 이전 서비스 비용_CAD 310.00 * @ 931.18"/>
    <n v="288665"/>
  </r>
  <r>
    <x v="1"/>
    <s v="2021/09"/>
    <s v="2021/09/28"/>
    <m/>
    <s v="[Fisher Clinical]약물보관 및 액화질소 보관 서비스_USD 2,739.89 * @1,175.90"/>
    <n v="3221836"/>
  </r>
  <r>
    <x v="1"/>
    <s v="2021/09"/>
    <s v="2021/09/28"/>
    <m/>
    <s v="[Fisher Clinical]약물보관 및 액화질소 보관 서비스_USD 2,739.89 * @1,175.90"/>
    <n v="3221836"/>
  </r>
  <r>
    <x v="0"/>
    <s v="2021/09"/>
    <s v="2021/09/29"/>
    <m/>
    <s v="[Benoit&amp;Cote] OQ 특허권 이전 서비스 비용_CAD 845.87 * @ 932.14"/>
    <n v="788469"/>
  </r>
  <r>
    <x v="0"/>
    <s v="2021/09"/>
    <s v="2021/09/29"/>
    <m/>
    <s v="[Benoit&amp;Cote] OQ 특허권 이전 서비스 비용_CAD 938.00 * @ 932.14"/>
    <n v="874347"/>
  </r>
  <r>
    <x v="2"/>
    <s v="2021/09"/>
    <s v="2021/09/30"/>
    <m/>
    <s v="[LSEN] 오레고보맙 생산 및 동결건조 등_USD 23,750.00 * @ 1,184.90 1,184.900 X 23,750.00"/>
    <n v="28141375"/>
  </r>
  <r>
    <x v="0"/>
    <s v="2021/09"/>
    <s v="2021/09/30"/>
    <m/>
    <s v="[Benoit&amp;Cote] OQ 특허권 이전 서비스 비용_CAD 729.35 * @ 928.57"/>
    <n v="677252"/>
  </r>
  <r>
    <x v="0"/>
    <s v="2021/09"/>
    <s v="2021/09/30"/>
    <m/>
    <s v="[Benoit&amp;Cote] OQ 특허권 이전 서비스 비용_CAD 735.15 * @ 928.57"/>
    <n v="682638"/>
  </r>
  <r>
    <x v="0"/>
    <s v="2021/10"/>
    <s v="2021/10/01"/>
    <m/>
    <s v="[Benoit&amp;Cote] OQ 특허권 이전 서비스 비용_CAD 1,240.95 * @ 934.66"/>
    <n v="1159866"/>
  </r>
  <r>
    <x v="1"/>
    <s v="2021/10"/>
    <s v="2021/10/01"/>
    <m/>
    <s v="[Advent Health] Veristat-003 임상시험 종료 관련 close out 비용_USD 31,187.50 * @ 1,185.20"/>
    <n v="36963425"/>
  </r>
  <r>
    <x v="1"/>
    <s v="2021/10"/>
    <s v="2021/10/01"/>
    <m/>
    <s v="[Advent Health] Veristat-003 임상시험 종료 관련 close out 비용_USD 1,250.00 * @ 1,185.20"/>
    <n v="1481500"/>
  </r>
  <r>
    <x v="2"/>
    <s v="2021/10"/>
    <s v="2021/10/04"/>
    <m/>
    <s v="[IQVIA RDS Inc]2021.09 경비(Kit공급 및 테스트비용 등)_USD 27,391.75 * @ 1,185.20 1,185.200 X 27,391.75"/>
    <n v="32464702"/>
  </r>
  <r>
    <x v="1"/>
    <s v="2021/10"/>
    <s v="2021/10/04"/>
    <m/>
    <s v="[UCLA] Anti-PSA lgE 기술 관련 연간 라이선스 유지비_USD 10,000.00 * @ 1,185.20"/>
    <n v="11852000"/>
  </r>
  <r>
    <x v="0"/>
    <s v="2021/10"/>
    <s v="2021/10/05"/>
    <m/>
    <s v="[온코퀘스트] 컨설팅 서비스 9월비용_USD 84,281.00 * 최초매매율@ 1,187.20"/>
    <n v="100058403"/>
  </r>
  <r>
    <x v="2"/>
    <s v="2021/10"/>
    <s v="2021/10/08"/>
    <m/>
    <s v="[GOG] 임상3상 병행화학요법 연구용역비용_USD 383,440.00 * @ 1,190.30 1,190.300 X 383,440.00"/>
    <n v="456408632"/>
  </r>
  <r>
    <x v="2"/>
    <s v="2021/10"/>
    <s v="2021/10/11"/>
    <m/>
    <s v="[IQVIA RDS Inc]2021.09 경비(사이트개시, IRB비용 등)_USD 121,425.17 * @ 1,190.30 1,190.300 X 121,425.17"/>
    <n v="144532379"/>
  </r>
  <r>
    <x v="0"/>
    <s v="2021/10"/>
    <s v="2021/10/12"/>
    <m/>
    <s v="[Benoit&amp;Cote] OQ 특허권 이전 서비스 비용_CAD 6,897.91 * @ 955.91"/>
    <n v="6593781"/>
  </r>
  <r>
    <x v="0"/>
    <s v="2021/10"/>
    <s v="2021/10/13"/>
    <m/>
    <s v="[Benoit&amp;Cote] OQ 특허권 이전 서비스 비용_CAD 1,566.51 * @ 961.51"/>
    <n v="1506215"/>
  </r>
  <r>
    <x v="2"/>
    <s v="2021/10"/>
    <s v="2021/10/14"/>
    <m/>
    <s v="[Star Health Network]난소암신규 임상3상 사이트개시비용(India)_USD 100,000.00 * 최초매매율@ 1,195.00 1,195.000 X 100,000.00"/>
    <n v="119500000"/>
  </r>
  <r>
    <x v="0"/>
    <s v="2021/10"/>
    <s v="2021/10/14"/>
    <m/>
    <s v="[LHDK&amp;W] OQP USA(미국자회사) 법률 대행 서비스 비용_USD 3,612.69 * @ 1,195.00"/>
    <n v="4317164"/>
  </r>
  <r>
    <x v="1"/>
    <s v="2021/10"/>
    <s v="2021/10/14"/>
    <m/>
    <s v="[Advent Health] Veristat-003 임상시험 종료 관련 close out 비용_USD 5,100.00 * @ 1,195.00"/>
    <n v="6094500"/>
  </r>
  <r>
    <x v="1"/>
    <s v="2021/10"/>
    <s v="2021/10/15"/>
    <m/>
    <s v="[Fisher Clinical] 약물 보관 및 액화질소 보관 서비스_USD 2,739.89 * @ 1,188.30"/>
    <n v="3255811"/>
  </r>
  <r>
    <x v="1"/>
    <s v="2021/10"/>
    <s v="2021/10/18"/>
    <m/>
    <s v="[Fisher Clinical] 약물 보관 및 액화질소 보관 서비스_USD 2,775.15 * 최초매매율@ 1,182.80"/>
    <n v="3282411"/>
  </r>
  <r>
    <x v="0"/>
    <s v="2021/10"/>
    <s v="2021/10/19"/>
    <m/>
    <s v="[Benoit&amp;Cote] OQ 특허권 이전 서비스 비용_CAD 6,515.03 * @ 957.80"/>
    <n v="6240095"/>
  </r>
  <r>
    <x v="1"/>
    <s v="2021/10"/>
    <s v="2021/10/19"/>
    <m/>
    <s v="[Veristat] OPT-ORE-003 임상시험 데이터 유지관리 비용_USD 4,630.75 * @ 1,185.80"/>
    <n v="5491143"/>
  </r>
  <r>
    <x v="1"/>
    <s v="2021/10"/>
    <s v="2021/10/19"/>
    <m/>
    <s v="[Veristat] OPT-ORE-004 임상시험 데이터 유지관리 비용_USD 24,483.80 * @ 1,185.80"/>
    <n v="29032890"/>
  </r>
  <r>
    <x v="1"/>
    <s v="2021/10"/>
    <s v="2021/10/21"/>
    <m/>
    <s v="[Advent Health] Veristat-003 임상시험 종료 관련 close out 비용_USD 110,317.50 * @ 1,175.60"/>
    <n v="129689253"/>
  </r>
  <r>
    <x v="2"/>
    <s v="2021/10"/>
    <s v="2021/10/22"/>
    <m/>
    <s v="[Star Health Network]난소암신규 임상3상 사이트개시 잔금(India)_USD 89,581.00 * @ 1,175.80 1,195.000 X 100,000.00"/>
    <n v="105329339"/>
  </r>
  <r>
    <x v="1"/>
    <s v="2021/10"/>
    <s v="2021/10/26"/>
    <m/>
    <s v="[LONZA Sales Ltd.] 세포주 개발 및 보관 서비스 비용_GBP 8,500.00 * @ 1,612.40"/>
    <n v="13705400"/>
  </r>
  <r>
    <x v="1"/>
    <s v="2021/10"/>
    <s v="2021/10/29"/>
    <m/>
    <s v="[Cytovance] 오레고보맙 약물생산비_USD 8,200.00 * @ 1,171.70"/>
    <n v="9607940"/>
  </r>
  <r>
    <x v="1"/>
    <s v="2021/10"/>
    <s v="2021/10/29"/>
    <m/>
    <s v="[Cytovance] 오레고보맙 약물생산비_USD 3,277.48 * @ 1,171.70"/>
    <n v="3840223"/>
  </r>
  <r>
    <x v="1"/>
    <s v="2021/10"/>
    <s v="2021/10/29"/>
    <m/>
    <s v="[Cytovance] 오레고보맙 약물생산비_USD 394.23 * @ 1,171.70"/>
    <n v="461919"/>
  </r>
  <r>
    <x v="2"/>
    <s v="2021/10"/>
    <s v="2021/10/31"/>
    <m/>
    <s v="[MyDate-Trust] 유럽 임상 3상 개인정보보호 업무 대행 서비스 비용_USD 595.00 * @ 1,171.70"/>
    <n v="697161"/>
  </r>
  <r>
    <x v="2"/>
    <s v="2021/11"/>
    <s v="2021/11/01"/>
    <m/>
    <s v="[IQVIA RDS Inc]2021.10 경비(KIT 공급, 테스트비용 등)_USD 41,676.87 * @ 1,169.60 1,169.600 X 41,676.87"/>
    <n v="48745267"/>
  </r>
  <r>
    <x v="1"/>
    <s v="2021/11"/>
    <s v="2021/11/01"/>
    <m/>
    <s v="[University of Alberta] 난소암 항체 관련 연구_CAD 60,000.00 * @ 944.41"/>
    <n v="56664600"/>
  </r>
  <r>
    <x v="0"/>
    <s v="2021/11"/>
    <s v="2021/11/05"/>
    <m/>
    <s v="[온코퀘스트] 컨설팅 서비스 10월비용_USD 98,302.00 * 최초매매율@ 1,180.00"/>
    <n v="115996360"/>
  </r>
  <r>
    <x v="2"/>
    <s v="2021/11"/>
    <s v="2021/11/11"/>
    <m/>
    <s v="[IQVIA RDS Inc]2021.10 경비(사이트 개시비용, IRB 비용 등)_USD 50,581.84 * @ 1,181.00 1,181.000 X 50,581.84"/>
    <n v="59737153"/>
  </r>
  <r>
    <x v="0"/>
    <s v="2021/11"/>
    <s v="2021/11/11"/>
    <m/>
    <s v="[Benoit&amp;Cote] OQ 특허권 이전 서비스 비용_CAD 908.80 * @ 945.41"/>
    <n v="859188"/>
  </r>
  <r>
    <x v="1"/>
    <s v="2021/11"/>
    <s v="2021/11/18"/>
    <m/>
    <s v="[Fisher Clinical]약물보관 및 액화질소 보관 서비스_USD2,739.89 * @1,183.60"/>
    <n v="3242933"/>
  </r>
  <r>
    <x v="1"/>
    <s v="2021/11"/>
    <s v="2021/11/22"/>
    <m/>
    <s v="[Veristat] OPT-ORE-003 임상시험 데이터 유지관리 비용_USD12,083.75 * @1,183.50"/>
    <n v="14301118"/>
  </r>
  <r>
    <x v="1"/>
    <s v="2021/11"/>
    <s v="2021/11/22"/>
    <m/>
    <s v="[Veristat] 프로젝트 및 데이터 유지관리 관련비용_USD4,536.50 * @1,183.50"/>
    <n v="5368947"/>
  </r>
  <r>
    <x v="1"/>
    <s v="2021/11"/>
    <s v="2021/11/22"/>
    <m/>
    <s v="[Veristat] OPT-ORE-004 임상시험 데이터 유지관리 비용_USD43,751.25 * @1,183.50"/>
    <n v="51779604"/>
  </r>
  <r>
    <x v="1"/>
    <s v="2021/11"/>
    <s v="2021/11/22"/>
    <m/>
    <s v="[Fisher Clinical]약물보관 및 액화질소 보관 서비스_USD2,775.12 * @1,183.50"/>
    <n v="3284354"/>
  </r>
  <r>
    <x v="0"/>
    <s v="2021/11"/>
    <s v="2021/11/26"/>
    <m/>
    <s v="[Benoit&amp;Cote] OQ 특허권 이전 서비스 비용_CAD2,605.52 * @940.33"/>
    <n v="2450048"/>
  </r>
  <r>
    <x v="1"/>
    <s v="2021/11"/>
    <s v="2021/11/26"/>
    <m/>
    <s v="[LONZA Sales Ltd.] 세포주 개발 및 보관 서비스 비용_-GBP355,844.00 * @1,584.86"/>
    <n v="-563962921"/>
  </r>
  <r>
    <x v="1"/>
    <s v="2021/11"/>
    <s v="2021/11/29"/>
    <m/>
    <s v="[LONZA Sales Ltd.] 세포주 개발 및 보관 서비스 비용_GBP74,002.50 * @1,591.64"/>
    <n v="117785339"/>
  </r>
  <r>
    <x v="1"/>
    <s v="2021/11"/>
    <s v="2021/11/29"/>
    <m/>
    <s v="[LONZA Sales Ltd.] 세포주 개발 및 보관 서비스 비용_GBP24,000.00 * @1,591.64"/>
    <n v="38199360"/>
  </r>
  <r>
    <x v="1"/>
    <s v="2021/11"/>
    <s v="2021/11/29"/>
    <m/>
    <s v="[LONZA Sales Ltd.] 세포주 개발 및 보관 서비스 비용_GBP74,002.50 * @1,591.64"/>
    <n v="117785339"/>
  </r>
  <r>
    <x v="1"/>
    <s v="2021/11"/>
    <s v="2021/11/29"/>
    <m/>
    <s v="[LONZA Sales Ltd.] 세포주 개발 및 보관 서비스 비용_GBP56,000.00 * @1,591.64"/>
    <n v="89131840"/>
  </r>
  <r>
    <x v="1"/>
    <s v="2021/11"/>
    <s v="2021/11/29"/>
    <m/>
    <s v="[LONZA Sales Ltd.] 세포주 개발 및 보관 서비스 비용_GBP830.13 * @1,591.64"/>
    <n v="1321268"/>
  </r>
  <r>
    <x v="1"/>
    <s v="2021/11"/>
    <s v="2021/11/29"/>
    <m/>
    <s v="[LONZA Sales Ltd.] 세포주 개발 및 보관 서비스 비용_GBP1,698.00 * @1,591.64"/>
    <n v="2702604"/>
  </r>
  <r>
    <x v="1"/>
    <s v="2021/11"/>
    <s v="2021/11/29"/>
    <m/>
    <s v="[LONZA Sales Ltd.] 세포주 개발 및 보관 서비스 비용_GBP254.70 * @1,591.64"/>
    <n v="405390"/>
  </r>
  <r>
    <x v="1"/>
    <s v="2021/11"/>
    <s v="2021/11/29"/>
    <m/>
    <s v="[LONZA Sales Ltd.] 세포주 개발 및 보관 서비스 비용_GBP30,700.00 * @1,591.64"/>
    <n v="48863348"/>
  </r>
  <r>
    <x v="1"/>
    <s v="2021/11"/>
    <s v="2021/11/29"/>
    <m/>
    <s v="[LONZA Sales Ltd.] 세포주 개발 및 보관 서비스 비용_GBP37,500.00 * @1,591.64"/>
    <n v="59686500"/>
  </r>
  <r>
    <x v="2"/>
    <s v="2021/11"/>
    <s v="2021/11/30"/>
    <m/>
    <s v="[LSNE]오레고보맙 생산 및 동결건조 등_USD23,750.00 * @1,193.40 1,193.400 X 23,750.00"/>
    <n v="28343250"/>
  </r>
  <r>
    <x v="0"/>
    <s v="2021/11"/>
    <s v="2021/11/30"/>
    <m/>
    <s v="[Benoit&amp;Cote] OQ 특허권 이전 서비스 비용_CAD1,502.92 * @936.81"/>
    <n v="1407950"/>
  </r>
  <r>
    <x v="0"/>
    <s v="2021/11"/>
    <s v="2021/11/30"/>
    <m/>
    <s v="[Benoit&amp;Cote] OQ 특허권 이전 서비스 비용_CAD1,817.95 * @936.81"/>
    <n v="1703073"/>
  </r>
  <r>
    <x v="0"/>
    <s v="2021/11"/>
    <s v="2021/11/30"/>
    <m/>
    <s v="[Benoit&amp;Cote] OQ 특허권 이전 서비스 비용_CAD358.00 * @936.81"/>
    <n v="335377"/>
  </r>
  <r>
    <x v="0"/>
    <s v="2021/11"/>
    <s v="2021/11/30"/>
    <m/>
    <s v="[Ideagen] 소프트웨어 이용 계약_USD15,470.60 * @1,193.40"/>
    <n v="18462614"/>
  </r>
  <r>
    <x v="1"/>
    <s v="2021/11"/>
    <s v="2021/11/30"/>
    <m/>
    <s v="[Intrinsik Corp] FDA관련 업무대행서비스 비용_CAD2,322.50 * @936.81"/>
    <n v="2175741"/>
  </r>
  <r>
    <x v="2"/>
    <s v="2021/12"/>
    <s v="2021/12/01"/>
    <m/>
    <s v="[IQVIA RDS Inc] 2021년 11월 경비지급분(Kit공급 및 테스트비용 등)_USD 33,118.21 * @ 1,187.70"/>
    <n v="39334498"/>
  </r>
  <r>
    <x v="1"/>
    <s v="2021/12"/>
    <s v="2021/12/02"/>
    <m/>
    <s v="[LONZA Sales Ltd.] 약물, 세포주 개발 및 보관 서비스 비용_GBP 186,813.70 * @1,567.62"/>
    <n v="292852892"/>
  </r>
  <r>
    <x v="1"/>
    <s v="2021/12"/>
    <s v="2021/12/06"/>
    <m/>
    <s v="[OncoQuest Inc] 11월 컨설팅 서비스 비용_USD 87,075.00 * @1,178.60"/>
    <n v="102626595"/>
  </r>
  <r>
    <x v="1"/>
    <s v="2021/12"/>
    <s v="2021/12/06"/>
    <m/>
    <s v="[LakePharma] 전임상 세포주 개발비용_USD 107,700 * @1,178.60"/>
    <n v="126935220"/>
  </r>
  <r>
    <x v="0"/>
    <s v="2021/12"/>
    <s v="2021/12/07"/>
    <m/>
    <s v="[Benoit &amp; Cote Inc] 특허권 신청 및 유지관리 서비스 비용_CAD 885.37 * @927.96"/>
    <n v="821587"/>
  </r>
  <r>
    <x v="2"/>
    <s v="2021/12"/>
    <s v="2021/12/10"/>
    <m/>
    <s v="[IQVIA RDS Inc] 21년 10-11월 경비지급분(사이트 방문,IRB/Ethics 회의참석등)_USD83,283.10*@1,173.80"/>
    <n v="97757702"/>
  </r>
  <r>
    <x v="0"/>
    <s v="2021/12"/>
    <s v="2021/12/10"/>
    <m/>
    <s v="[LHDK&amp;W] OQP USA(미국자회사) 법률 대행 서비스 비용_USD2,552.50 * @1,173.80"/>
    <n v="2996124"/>
  </r>
  <r>
    <x v="1"/>
    <s v="2021/12"/>
    <s v="2021/12/10"/>
    <m/>
    <s v="[Raptim Research Pvt.Ltd.] 화학요법 비교 다중센터 임상연구_USD60,000.00*@1,173.80"/>
    <n v="70428000"/>
  </r>
  <r>
    <x v="0"/>
    <s v="2021/12"/>
    <s v="2021/12/14"/>
    <m/>
    <s v="[Benoit &amp; Cote Inc] 특허권 신청 및 유지관리 서비스 비용(일본)_CAD407.50 * @920.18"/>
    <n v="374973"/>
  </r>
  <r>
    <x v="1"/>
    <s v="2021/12"/>
    <s v="2021/12/15"/>
    <m/>
    <s v="[Veristat] 오레고고맙 연구 환자 통계 및 연구 데이터 관리 계약 착수금_USD 227 * @1,183.60"/>
    <n v="268677"/>
  </r>
  <r>
    <x v="1"/>
    <s v="2021/12"/>
    <s v="2021/12/15"/>
    <m/>
    <s v="[Veristat] 난소암 재발환자 대상 병행화학요법 적용 임상 시험 대행서비스 비용_USD 33,186.62 * @1,183.60"/>
    <n v="39279683"/>
  </r>
  <r>
    <x v="1"/>
    <s v="2021/12"/>
    <s v="2021/12/15"/>
    <m/>
    <s v="[Veristat] 난소암 재발환자 대상 임상1/2상 적용 임상 대행서비스 비용_USD 13,882 * @1,183.60"/>
    <n v="16430735"/>
  </r>
  <r>
    <x v="1"/>
    <s v="2021/12"/>
    <s v="2021/12/21"/>
    <m/>
    <s v="[Fisher Clinical] 약물 보관 및 액화질소 보관서비스_USD 2,739.89 * @1,189.80"/>
    <n v="3259921"/>
  </r>
  <r>
    <x v="1"/>
    <s v="2021/12"/>
    <s v="2021/12/26"/>
    <m/>
    <s v="[Fisher Clinical] 약물 보관 및 액화질소 보관서비스_USD 2,775.12 * @1,187.50"/>
    <n v="3295455"/>
  </r>
  <r>
    <x v="1"/>
    <s v="2021/12"/>
    <s v="2021/12/29"/>
    <m/>
    <s v="[Cytovance Biologics] 오레고보맙 약물 생산 대행 서비스_USD 9,700 * @1,186.70"/>
    <n v="1151099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C07045B-BCAF-409D-8DB0-37033F9EF6E3}" name="피벗 테이블2" cacheId="6" applyNumberFormats="0" applyBorderFormats="0" applyFontFormats="0" applyPatternFormats="0" applyAlignmentFormats="0" applyWidthHeightFormats="1" dataCaption="값" updatedVersion="8" minRefreshableVersion="3" useAutoFormatting="1" itemPrintTitles="1" createdVersion="8" indent="0" outline="1" outlineData="1" multipleFieldFilters="0">
  <location ref="K58:N89" firstHeaderRow="1" firstDataRow="2" firstDataCol="1"/>
  <pivotFields count="12">
    <pivotField axis="axisCol" showAll="0">
      <items count="3">
        <item x="0"/>
        <item x="1"/>
        <item t="default"/>
      </items>
    </pivotField>
    <pivotField numFmtId="14" showAll="0"/>
    <pivotField showAll="0"/>
    <pivotField showAll="0"/>
    <pivotField showAll="0"/>
    <pivotField axis="axisRow" showAll="0">
      <items count="10">
        <item x="7"/>
        <item x="8"/>
        <item x="1"/>
        <item x="3"/>
        <item x="2"/>
        <item x="4"/>
        <item x="5"/>
        <item x="0"/>
        <item x="6"/>
        <item t="default"/>
      </items>
    </pivotField>
    <pivotField axis="axisRow" showAll="0">
      <items count="13">
        <item x="6"/>
        <item x="1"/>
        <item x="4"/>
        <item x="2"/>
        <item x="0"/>
        <item x="8"/>
        <item x="10"/>
        <item x="7"/>
        <item x="11"/>
        <item x="9"/>
        <item x="3"/>
        <item x="5"/>
        <item t="default"/>
      </items>
    </pivotField>
    <pivotField showAll="0"/>
    <pivotField showAll="0"/>
    <pivotField showAll="0"/>
    <pivotField showAll="0"/>
    <pivotField dataField="1" numFmtId="41" showAll="0"/>
  </pivotFields>
  <rowFields count="2">
    <field x="6"/>
    <field x="5"/>
  </rowFields>
  <rowItems count="30">
    <i>
      <x/>
    </i>
    <i r="1">
      <x v="2"/>
    </i>
    <i r="1">
      <x v="6"/>
    </i>
    <i>
      <x v="1"/>
    </i>
    <i r="1">
      <x v="2"/>
    </i>
    <i>
      <x v="2"/>
    </i>
    <i r="1">
      <x/>
    </i>
    <i r="1">
      <x v="1"/>
    </i>
    <i r="1">
      <x v="3"/>
    </i>
    <i r="1">
      <x v="5"/>
    </i>
    <i r="1">
      <x v="8"/>
    </i>
    <i>
      <x v="3"/>
    </i>
    <i r="1">
      <x v="4"/>
    </i>
    <i>
      <x v="4"/>
    </i>
    <i r="1">
      <x v="7"/>
    </i>
    <i>
      <x v="5"/>
    </i>
    <i r="1">
      <x v="7"/>
    </i>
    <i>
      <x v="6"/>
    </i>
    <i r="1">
      <x v="7"/>
    </i>
    <i>
      <x v="7"/>
    </i>
    <i r="1">
      <x v="7"/>
    </i>
    <i>
      <x v="8"/>
    </i>
    <i r="1">
      <x v="7"/>
    </i>
    <i>
      <x v="9"/>
    </i>
    <i r="1">
      <x v="7"/>
    </i>
    <i>
      <x v="10"/>
    </i>
    <i r="1">
      <x v="7"/>
    </i>
    <i>
      <x v="11"/>
    </i>
    <i r="1">
      <x v="7"/>
    </i>
    <i t="grand">
      <x/>
    </i>
  </rowItems>
  <colFields count="1">
    <field x="0"/>
  </colFields>
  <colItems count="3">
    <i>
      <x/>
    </i>
    <i>
      <x v="1"/>
    </i>
    <i t="grand">
      <x/>
    </i>
  </colItems>
  <dataFields count="1">
    <dataField name="합계 : 원화" fld="11" baseField="0" baseItem="0"/>
  </dataFields>
  <formats count="2">
    <format dxfId="157">
      <pivotArea dataOnly="0" labelOnly="1" fieldPosition="0">
        <references count="1">
          <reference field="0" count="0"/>
        </references>
      </pivotArea>
    </format>
    <format dxfId="156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63A300A-72E6-4679-9EC5-7DB5BF901EB7}" name="피벗 테이블2" cacheId="7" applyNumberFormats="0" applyBorderFormats="0" applyFontFormats="0" applyPatternFormats="0" applyAlignmentFormats="0" applyWidthHeightFormats="1" dataCaption="값" updatedVersion="5" minRefreshableVersion="3" useAutoFormatting="1" itemPrintTitles="1" createdVersion="5" indent="0" outline="1" outlineData="1" multipleFieldFilters="0">
  <location ref="G149:H153" firstHeaderRow="1" firstDataRow="1" firstDataCol="1"/>
  <pivotFields count="6">
    <pivotField showAll="0"/>
    <pivotField showAll="0"/>
    <pivotField dataField="1" showAll="0">
      <items count="116">
        <item x="42"/>
        <item x="16"/>
        <item x="81"/>
        <item x="66"/>
        <item x="67"/>
        <item x="96"/>
        <item x="100"/>
        <item x="111"/>
        <item x="74"/>
        <item x="98"/>
        <item x="97"/>
        <item x="95"/>
        <item x="75"/>
        <item x="110"/>
        <item x="23"/>
        <item x="113"/>
        <item x="15"/>
        <item x="51"/>
        <item x="27"/>
        <item x="46"/>
        <item x="99"/>
        <item x="20"/>
        <item x="35"/>
        <item x="72"/>
        <item x="14"/>
        <item x="71"/>
        <item x="65"/>
        <item x="112"/>
        <item x="25"/>
        <item x="3"/>
        <item x="69"/>
        <item x="91"/>
        <item x="84"/>
        <item x="48"/>
        <item x="79"/>
        <item x="92"/>
        <item x="61"/>
        <item x="70"/>
        <item x="73"/>
        <item x="24"/>
        <item x="108"/>
        <item x="50"/>
        <item x="52"/>
        <item x="109"/>
        <item x="82"/>
        <item x="53"/>
        <item x="105"/>
        <item x="77"/>
        <item x="10"/>
        <item x="54"/>
        <item x="49"/>
        <item x="0"/>
        <item x="37"/>
        <item x="59"/>
        <item x="76"/>
        <item x="4"/>
        <item x="47"/>
        <item x="60"/>
        <item x="68"/>
        <item x="2"/>
        <item x="12"/>
        <item x="43"/>
        <item x="104"/>
        <item x="103"/>
        <item x="26"/>
        <item x="34"/>
        <item x="9"/>
        <item x="33"/>
        <item x="32"/>
        <item x="31"/>
        <item x="30"/>
        <item x="64"/>
        <item x="62"/>
        <item x="38"/>
        <item x="89"/>
        <item x="22"/>
        <item x="63"/>
        <item x="80"/>
        <item x="44"/>
        <item x="90"/>
        <item x="36"/>
        <item x="106"/>
        <item x="13"/>
        <item x="7"/>
        <item x="28"/>
        <item x="1"/>
        <item x="85"/>
        <item x="40"/>
        <item x="41"/>
        <item x="6"/>
        <item x="39"/>
        <item x="21"/>
        <item x="8"/>
        <item x="29"/>
        <item x="102"/>
        <item x="107"/>
        <item x="94"/>
        <item x="114"/>
        <item x="45"/>
        <item x="93"/>
        <item x="86"/>
        <item x="78"/>
        <item x="87"/>
        <item x="83"/>
        <item x="88"/>
        <item x="11"/>
        <item x="101"/>
        <item x="18"/>
        <item x="19"/>
        <item x="17"/>
        <item x="5"/>
        <item x="57"/>
        <item x="56"/>
        <item x="55"/>
        <item x="58"/>
        <item t="default"/>
      </items>
    </pivotField>
    <pivotField showAll="0"/>
    <pivotField showAll="0"/>
    <pivotField axis="axisRow" showAll="0">
      <items count="5">
        <item x="2"/>
        <item x="0"/>
        <item x="1"/>
        <item h="1" x="3"/>
        <item t="default"/>
      </items>
    </pivotField>
  </pivotFields>
  <rowFields count="1">
    <field x="5"/>
  </rowFields>
  <rowItems count="4">
    <i>
      <x/>
    </i>
    <i>
      <x v="1"/>
    </i>
    <i>
      <x v="2"/>
    </i>
    <i t="grand">
      <x/>
    </i>
  </rowItems>
  <colItems count="1">
    <i/>
  </colItems>
  <dataFields count="1">
    <dataField name="합계 : 금액" fld="2" baseField="5" baseItem="0" numFmtId="18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2ED02B8-5884-4373-BE68-FF090E2AE871}" name="피벗 테이블3" cacheId="8" applyNumberFormats="0" applyBorderFormats="0" applyFontFormats="0" applyPatternFormats="0" applyAlignmentFormats="0" applyWidthHeightFormats="1" dataCaption="값" updatedVersion="8" minRefreshableVersion="3" useAutoFormatting="1" itemPrintTitles="1" createdVersion="8" indent="0" outline="1" outlineData="1" multipleFieldFilters="0">
  <location ref="A284:B288" firstHeaderRow="1" firstDataRow="1" firstDataCol="1"/>
  <pivotFields count="6">
    <pivotField axis="axisRow" showAll="0">
      <items count="4">
        <item x="2"/>
        <item x="1"/>
        <item x="0"/>
        <item t="default"/>
      </items>
    </pivotField>
    <pivotField showAll="0"/>
    <pivotField showAll="0"/>
    <pivotField showAll="0"/>
    <pivotField showAll="0"/>
    <pivotField dataField="1" numFmtId="218" showAll="0"/>
  </pivotFields>
  <rowFields count="1">
    <field x="0"/>
  </rowFields>
  <rowItems count="4">
    <i>
      <x/>
    </i>
    <i>
      <x v="1"/>
    </i>
    <i>
      <x v="2"/>
    </i>
    <i t="grand">
      <x/>
    </i>
  </rowItems>
  <colItems count="1">
    <i/>
  </colItems>
  <dataFields count="1">
    <dataField name="합계 : 차변" fld="5" baseField="0" baseItem="0" numFmtId="41"/>
  </dataFields>
  <formats count="11">
    <format dxfId="155">
      <pivotArea outline="0" collapsedLevelsAreSubtotals="1" fieldPosition="0"/>
    </format>
    <format dxfId="154">
      <pivotArea field="0" type="button" dataOnly="0" labelOnly="1" outline="0" axis="axisRow" fieldPosition="0"/>
    </format>
    <format dxfId="153">
      <pivotArea dataOnly="0" labelOnly="1" outline="0" axis="axisValues" fieldPosition="0"/>
    </format>
    <format dxfId="152">
      <pivotArea field="0" type="button" dataOnly="0" labelOnly="1" outline="0" axis="axisRow" fieldPosition="0"/>
    </format>
    <format dxfId="151">
      <pivotArea dataOnly="0" labelOnly="1" outline="0" axis="axisValues" fieldPosition="0"/>
    </format>
    <format dxfId="150">
      <pivotArea type="all" dataOnly="0" outline="0" fieldPosition="0"/>
    </format>
    <format dxfId="149">
      <pivotArea outline="0" collapsedLevelsAreSubtotals="1" fieldPosition="0"/>
    </format>
    <format dxfId="148">
      <pivotArea field="0" type="button" dataOnly="0" labelOnly="1" outline="0" axis="axisRow" fieldPosition="0"/>
    </format>
    <format dxfId="147">
      <pivotArea dataOnly="0" labelOnly="1" fieldPosition="0">
        <references count="1">
          <reference field="0" count="0"/>
        </references>
      </pivotArea>
    </format>
    <format dxfId="146">
      <pivotArea dataOnly="0" labelOnly="1" grandRow="1" outline="0" fieldPosition="0"/>
    </format>
    <format dxfId="145">
      <pivotArea dataOnly="0" labelOnly="1" outline="0" axis="axisValues" fieldPosition="0"/>
    </format>
  </formats>
  <pivotTableStyleInfo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L14" dT="2023-11-13T06:28:22.35" personId="{FCD7C296-092A-4FE1-AA6B-27DFB089CE9C}" id="{E96DD27B-CD9D-4B46-A3EE-268861C63A2C}">
    <text>23년 LTM임 '22년 수치 필요시 내려받기</text>
  </threadedComment>
</ThreadedComment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3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drawing" Target="../drawings/drawing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7.v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9.v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10.v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1.v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2.xml"/><Relationship Id="rId6" Type="http://schemas.openxmlformats.org/officeDocument/2006/relationships/ctrlProp" Target="../ctrlProps/ctrlProp4.xml"/><Relationship Id="rId5" Type="http://schemas.openxmlformats.org/officeDocument/2006/relationships/ctrlProp" Target="../ctrlProps/ctrlProp3.xml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3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14.bin"/><Relationship Id="rId1" Type="http://schemas.openxmlformats.org/officeDocument/2006/relationships/pivotTable" Target="../pivotTables/pivotTable2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hyperlink" Target="https://www.ziprecruiter.com/Salaries/Pharmaceutical-Regulatory-Affairs-Salary" TargetMode="External"/><Relationship Id="rId1" Type="http://schemas.openxmlformats.org/officeDocument/2006/relationships/hyperlink" Target="https://www.ziprecruiter.com/Salaries/MSL-Salary" TargetMode="Externa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vesting.com/equities/pfizer-income-statement" TargetMode="Externa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2.vml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9.xml"/><Relationship Id="rId1" Type="http://schemas.openxmlformats.org/officeDocument/2006/relationships/hyperlink" Target="https://www.ncbi.nlm.nih.gov/pmc/articles/PMC6409418/" TargetMode="External"/><Relationship Id="rId4" Type="http://schemas.openxmlformats.org/officeDocument/2006/relationships/comments" Target="../comments12.xml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accessdata.fda.gov/scripts/opdlisting/oopd/" TargetMode="External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99896-39FF-40E8-AFF1-1938F5AAD668}">
  <dimension ref="B2:H21"/>
  <sheetViews>
    <sheetView showGridLines="0" topLeftCell="A38" zoomScale="115" zoomScaleNormal="115" workbookViewId="0">
      <selection activeCell="A41" sqref="A41"/>
    </sheetView>
  </sheetViews>
  <sheetFormatPr defaultColWidth="8" defaultRowHeight="13.5"/>
  <cols>
    <col min="1" max="1" width="2.375" style="2107" customWidth="1"/>
    <col min="2" max="2" width="14.5" style="2107" bestFit="1" customWidth="1"/>
    <col min="3" max="3" width="10.875" style="2107" customWidth="1"/>
    <col min="4" max="4" width="11" style="2107" customWidth="1"/>
    <col min="5" max="5" width="21.875" style="2107" customWidth="1"/>
    <col min="6" max="6" width="26.375" style="2107" customWidth="1"/>
    <col min="7" max="7" width="26" style="2107" customWidth="1"/>
    <col min="8" max="8" width="30.5" style="2107" customWidth="1"/>
    <col min="9" max="16384" width="8" style="2107"/>
  </cols>
  <sheetData>
    <row r="2" spans="2:8" ht="16.5">
      <c r="B2" s="3031" t="s">
        <v>8009</v>
      </c>
      <c r="C2" s="3031"/>
    </row>
    <row r="4" spans="2:8">
      <c r="B4" s="3175" t="s">
        <v>8010</v>
      </c>
      <c r="C4" s="3176" t="s">
        <v>959</v>
      </c>
      <c r="D4" s="3177"/>
      <c r="E4" s="3175" t="s">
        <v>8144</v>
      </c>
      <c r="F4" s="3175"/>
      <c r="G4" s="3175" t="s">
        <v>8145</v>
      </c>
      <c r="H4" s="3175"/>
    </row>
    <row r="5" spans="2:8">
      <c r="B5" s="3175"/>
      <c r="C5" s="3178"/>
      <c r="D5" s="3179"/>
      <c r="E5" s="3032" t="s">
        <v>8011</v>
      </c>
      <c r="F5" s="3032" t="s">
        <v>8012</v>
      </c>
      <c r="G5" s="3032" t="s">
        <v>8013</v>
      </c>
      <c r="H5" s="3032" t="s">
        <v>8014</v>
      </c>
    </row>
    <row r="6" spans="2:8">
      <c r="B6" s="3180" t="s">
        <v>8015</v>
      </c>
      <c r="C6" s="3183" t="s">
        <v>8016</v>
      </c>
      <c r="D6" s="3033" t="s">
        <v>8017</v>
      </c>
      <c r="E6" s="3184" t="s">
        <v>8018</v>
      </c>
      <c r="F6" s="3184" t="s">
        <v>8019</v>
      </c>
      <c r="G6" s="3034" t="s">
        <v>8020</v>
      </c>
      <c r="H6" s="3034" t="s">
        <v>8021</v>
      </c>
    </row>
    <row r="7" spans="2:8" ht="24">
      <c r="B7" s="3181"/>
      <c r="C7" s="3183"/>
      <c r="D7" s="3033" t="s">
        <v>8022</v>
      </c>
      <c r="E7" s="3184"/>
      <c r="F7" s="3184"/>
      <c r="G7" s="3034" t="s">
        <v>8023</v>
      </c>
      <c r="H7" s="3034" t="s">
        <v>8024</v>
      </c>
    </row>
    <row r="8" spans="2:8">
      <c r="B8" s="3181"/>
      <c r="C8" s="3183" t="s">
        <v>7912</v>
      </c>
      <c r="D8" s="3033" t="s">
        <v>8025</v>
      </c>
      <c r="E8" s="3184" t="s">
        <v>8026</v>
      </c>
      <c r="F8" s="3184" t="s">
        <v>8027</v>
      </c>
      <c r="G8" s="3034" t="s">
        <v>8028</v>
      </c>
      <c r="H8" s="3034" t="s">
        <v>8029</v>
      </c>
    </row>
    <row r="9" spans="2:8" ht="24">
      <c r="B9" s="3182"/>
      <c r="C9" s="3183"/>
      <c r="D9" s="3033" t="s">
        <v>8022</v>
      </c>
      <c r="E9" s="3184"/>
      <c r="F9" s="3184"/>
      <c r="G9" s="3034" t="s">
        <v>8030</v>
      </c>
      <c r="H9" s="3035" t="s">
        <v>8031</v>
      </c>
    </row>
    <row r="10" spans="2:8">
      <c r="B10" s="3180" t="s">
        <v>8032</v>
      </c>
      <c r="C10" s="3183" t="s">
        <v>8016</v>
      </c>
      <c r="D10" s="3033" t="s">
        <v>8017</v>
      </c>
      <c r="E10" s="3184" t="s">
        <v>8018</v>
      </c>
      <c r="F10" s="3184" t="s">
        <v>8033</v>
      </c>
      <c r="G10" s="3034" t="s">
        <v>8020</v>
      </c>
      <c r="H10" s="3034" t="s">
        <v>8034</v>
      </c>
    </row>
    <row r="11" spans="2:8" ht="24">
      <c r="B11" s="3181"/>
      <c r="C11" s="3183"/>
      <c r="D11" s="3033" t="s">
        <v>8022</v>
      </c>
      <c r="E11" s="3184"/>
      <c r="F11" s="3184"/>
      <c r="G11" s="3034" t="s">
        <v>8023</v>
      </c>
      <c r="H11" s="3034" t="s">
        <v>8024</v>
      </c>
    </row>
    <row r="12" spans="2:8">
      <c r="B12" s="3181"/>
      <c r="C12" s="3183" t="s">
        <v>7912</v>
      </c>
      <c r="D12" s="3033" t="s">
        <v>8025</v>
      </c>
      <c r="E12" s="3184" t="s">
        <v>8026</v>
      </c>
      <c r="F12" s="3184" t="s">
        <v>8027</v>
      </c>
      <c r="G12" s="3034" t="s">
        <v>8035</v>
      </c>
      <c r="H12" s="3034" t="s">
        <v>8036</v>
      </c>
    </row>
    <row r="13" spans="2:8" ht="24">
      <c r="B13" s="3182"/>
      <c r="C13" s="3183"/>
      <c r="D13" s="3033" t="s">
        <v>8022</v>
      </c>
      <c r="E13" s="3184"/>
      <c r="F13" s="3184"/>
      <c r="G13" s="3034" t="s">
        <v>8030</v>
      </c>
      <c r="H13" s="3035" t="s">
        <v>8031</v>
      </c>
    </row>
    <row r="14" spans="2:8">
      <c r="B14" s="3180" t="s">
        <v>8037</v>
      </c>
      <c r="C14" s="3183" t="s">
        <v>8016</v>
      </c>
      <c r="D14" s="3033" t="s">
        <v>8017</v>
      </c>
      <c r="E14" s="3184" t="s">
        <v>8018</v>
      </c>
      <c r="F14" s="3184" t="s">
        <v>8038</v>
      </c>
      <c r="G14" s="3184" t="s">
        <v>8018</v>
      </c>
      <c r="H14" s="3184" t="s">
        <v>8024</v>
      </c>
    </row>
    <row r="15" spans="2:8">
      <c r="B15" s="3181"/>
      <c r="C15" s="3183"/>
      <c r="D15" s="3033" t="s">
        <v>8022</v>
      </c>
      <c r="E15" s="3184"/>
      <c r="F15" s="3184"/>
      <c r="G15" s="3184"/>
      <c r="H15" s="3184"/>
    </row>
    <row r="16" spans="2:8">
      <c r="B16" s="3181"/>
      <c r="C16" s="3183" t="s">
        <v>7912</v>
      </c>
      <c r="D16" s="3033" t="s">
        <v>8025</v>
      </c>
      <c r="E16" s="3184" t="s">
        <v>8026</v>
      </c>
      <c r="F16" s="3184" t="s">
        <v>8027</v>
      </c>
      <c r="G16" s="3184" t="s">
        <v>8026</v>
      </c>
      <c r="H16" s="3184" t="s">
        <v>8027</v>
      </c>
    </row>
    <row r="17" spans="2:8">
      <c r="B17" s="3182"/>
      <c r="C17" s="3183"/>
      <c r="D17" s="3033" t="s">
        <v>8022</v>
      </c>
      <c r="E17" s="3184"/>
      <c r="F17" s="3184"/>
      <c r="G17" s="3184"/>
      <c r="H17" s="3184"/>
    </row>
    <row r="19" spans="2:8">
      <c r="B19" s="2107" t="s">
        <v>8039</v>
      </c>
    </row>
    <row r="20" spans="2:8">
      <c r="B20" s="2107" t="s">
        <v>8040</v>
      </c>
    </row>
    <row r="21" spans="2:8">
      <c r="B21" s="2107" t="s">
        <v>8041</v>
      </c>
    </row>
  </sheetData>
  <mergeCells count="29">
    <mergeCell ref="H16:H17"/>
    <mergeCell ref="B14:B17"/>
    <mergeCell ref="C14:C15"/>
    <mergeCell ref="E14:E15"/>
    <mergeCell ref="F14:F15"/>
    <mergeCell ref="G14:G15"/>
    <mergeCell ref="H14:H15"/>
    <mergeCell ref="C16:C17"/>
    <mergeCell ref="E16:E17"/>
    <mergeCell ref="F16:F17"/>
    <mergeCell ref="G16:G17"/>
    <mergeCell ref="B10:B13"/>
    <mergeCell ref="C10:C11"/>
    <mergeCell ref="E10:E11"/>
    <mergeCell ref="F10:F11"/>
    <mergeCell ref="C12:C13"/>
    <mergeCell ref="E12:E13"/>
    <mergeCell ref="F12:F13"/>
    <mergeCell ref="B4:B5"/>
    <mergeCell ref="C4:D5"/>
    <mergeCell ref="E4:F4"/>
    <mergeCell ref="G4:H4"/>
    <mergeCell ref="B6:B9"/>
    <mergeCell ref="C6:C7"/>
    <mergeCell ref="E6:E7"/>
    <mergeCell ref="F6:F7"/>
    <mergeCell ref="C8:C9"/>
    <mergeCell ref="E8:E9"/>
    <mergeCell ref="F8:F9"/>
  </mergeCells>
  <phoneticPr fontId="4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A2D00-567F-4964-A388-F058D0843E43}">
  <sheetPr>
    <tabColor rgb="FF7030A0"/>
  </sheetPr>
  <dimension ref="A1:AJ129"/>
  <sheetViews>
    <sheetView showGridLines="0" workbookViewId="0">
      <pane xSplit="5" ySplit="7" topLeftCell="G38" activePane="bottomRight" state="frozen"/>
      <selection activeCell="C43" sqref="C43"/>
      <selection pane="topRight" activeCell="C43" sqref="C43"/>
      <selection pane="bottomLeft" activeCell="C43" sqref="C43"/>
      <selection pane="bottomRight" activeCell="A3" sqref="A3:XFD3"/>
    </sheetView>
  </sheetViews>
  <sheetFormatPr defaultColWidth="13.625" defaultRowHeight="12" outlineLevelRow="1"/>
  <cols>
    <col min="1" max="3" width="4.25" style="232" customWidth="1"/>
    <col min="4" max="4" width="17.125" style="232" customWidth="1"/>
    <col min="5" max="7" width="13.625" style="232"/>
    <col min="8" max="8" width="14.625" style="232" customWidth="1"/>
    <col min="9" max="16384" width="13.625" style="232"/>
  </cols>
  <sheetData>
    <row r="1" spans="1:36" s="229" customFormat="1" ht="13.5" customHeight="1">
      <c r="G1" s="397"/>
    </row>
    <row r="2" spans="1:36" s="230" customFormat="1" ht="13.5" customHeight="1">
      <c r="A2" s="224" t="s">
        <v>8210</v>
      </c>
      <c r="G2" s="398"/>
      <c r="P2" s="2735"/>
    </row>
    <row r="3" spans="1:36" s="3170" customFormat="1" ht="13.5" customHeight="1">
      <c r="A3" s="3169" t="s">
        <v>7994</v>
      </c>
      <c r="D3" s="3171"/>
      <c r="E3" s="3172"/>
      <c r="F3" s="3172"/>
    </row>
    <row r="4" spans="1:36">
      <c r="A4" s="241"/>
      <c r="I4" s="2652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</row>
    <row r="5" spans="1:36">
      <c r="A5" s="241"/>
      <c r="B5" s="464" t="s">
        <v>850</v>
      </c>
      <c r="C5" s="465"/>
      <c r="D5" s="465"/>
      <c r="E5" s="466" t="s">
        <v>397</v>
      </c>
      <c r="F5" s="465" t="s">
        <v>508</v>
      </c>
      <c r="G5" s="465" t="s">
        <v>508</v>
      </c>
      <c r="H5" s="465" t="s">
        <v>508</v>
      </c>
      <c r="I5" s="465" t="s">
        <v>508</v>
      </c>
      <c r="J5" s="465" t="s">
        <v>508</v>
      </c>
      <c r="K5" s="465" t="s">
        <v>508</v>
      </c>
      <c r="L5" s="465" t="s">
        <v>508</v>
      </c>
      <c r="M5" s="465" t="s">
        <v>508</v>
      </c>
      <c r="N5" s="465" t="s">
        <v>508</v>
      </c>
      <c r="O5" s="465" t="s">
        <v>508</v>
      </c>
      <c r="P5" s="465" t="s">
        <v>508</v>
      </c>
      <c r="Q5" s="465" t="s">
        <v>508</v>
      </c>
      <c r="R5" s="465" t="s">
        <v>508</v>
      </c>
      <c r="S5" s="465" t="s">
        <v>508</v>
      </c>
      <c r="T5" s="465" t="s">
        <v>508</v>
      </c>
      <c r="U5" s="465" t="s">
        <v>508</v>
      </c>
      <c r="V5" s="465" t="s">
        <v>508</v>
      </c>
      <c r="W5" s="465" t="s">
        <v>508</v>
      </c>
      <c r="X5" s="465" t="s">
        <v>508</v>
      </c>
      <c r="Y5" s="465" t="s">
        <v>508</v>
      </c>
      <c r="Z5" s="465" t="s">
        <v>508</v>
      </c>
      <c r="AA5" s="465" t="s">
        <v>508</v>
      </c>
      <c r="AB5" s="465" t="s">
        <v>508</v>
      </c>
      <c r="AC5" s="465" t="s">
        <v>508</v>
      </c>
      <c r="AD5" s="465" t="s">
        <v>508</v>
      </c>
      <c r="AE5" s="465" t="s">
        <v>508</v>
      </c>
      <c r="AF5" s="465" t="s">
        <v>508</v>
      </c>
      <c r="AG5" s="465" t="s">
        <v>508</v>
      </c>
      <c r="AH5" s="466" t="s">
        <v>508</v>
      </c>
    </row>
    <row r="6" spans="1:36">
      <c r="A6" s="241"/>
      <c r="B6" s="467"/>
      <c r="C6" s="356"/>
      <c r="D6" s="356"/>
      <c r="E6" s="357" t="s">
        <v>400</v>
      </c>
      <c r="F6" s="356">
        <v>44805</v>
      </c>
      <c r="G6" s="356">
        <v>44927</v>
      </c>
      <c r="H6" s="356">
        <v>45292</v>
      </c>
      <c r="I6" s="356">
        <v>45658</v>
      </c>
      <c r="J6" s="356">
        <v>46023</v>
      </c>
      <c r="K6" s="356">
        <v>46388</v>
      </c>
      <c r="L6" s="356">
        <v>46753</v>
      </c>
      <c r="M6" s="356">
        <v>47119</v>
      </c>
      <c r="N6" s="356">
        <v>47484</v>
      </c>
      <c r="O6" s="356">
        <v>47849</v>
      </c>
      <c r="P6" s="356">
        <v>48214</v>
      </c>
      <c r="Q6" s="356">
        <v>48580</v>
      </c>
      <c r="R6" s="356">
        <v>48945</v>
      </c>
      <c r="S6" s="356">
        <v>49310</v>
      </c>
      <c r="T6" s="356">
        <v>49675</v>
      </c>
      <c r="U6" s="356">
        <v>50041</v>
      </c>
      <c r="V6" s="356">
        <v>50406</v>
      </c>
      <c r="W6" s="356">
        <v>50771</v>
      </c>
      <c r="X6" s="356">
        <v>51136</v>
      </c>
      <c r="Y6" s="356">
        <v>51502</v>
      </c>
      <c r="Z6" s="356">
        <v>51867</v>
      </c>
      <c r="AA6" s="356">
        <v>52232</v>
      </c>
      <c r="AB6" s="356">
        <v>52597</v>
      </c>
      <c r="AC6" s="356">
        <v>52963</v>
      </c>
      <c r="AD6" s="356">
        <v>53328</v>
      </c>
      <c r="AE6" s="356">
        <v>53693</v>
      </c>
      <c r="AF6" s="356">
        <v>54058</v>
      </c>
      <c r="AG6" s="356">
        <v>54424</v>
      </c>
      <c r="AH6" s="357">
        <v>54789</v>
      </c>
    </row>
    <row r="7" spans="1:36">
      <c r="A7" s="241"/>
      <c r="B7" s="467"/>
      <c r="C7" s="356"/>
      <c r="D7" s="356"/>
      <c r="E7" s="358" t="s">
        <v>401</v>
      </c>
      <c r="F7" s="356">
        <v>44926</v>
      </c>
      <c r="G7" s="356">
        <v>45291</v>
      </c>
      <c r="H7" s="356">
        <v>45657</v>
      </c>
      <c r="I7" s="356">
        <v>46022</v>
      </c>
      <c r="J7" s="356">
        <v>46387</v>
      </c>
      <c r="K7" s="356">
        <v>46752</v>
      </c>
      <c r="L7" s="356">
        <v>47118</v>
      </c>
      <c r="M7" s="356">
        <v>47483</v>
      </c>
      <c r="N7" s="356">
        <v>47848</v>
      </c>
      <c r="O7" s="356">
        <v>48213</v>
      </c>
      <c r="P7" s="356">
        <v>48579</v>
      </c>
      <c r="Q7" s="356">
        <v>48944</v>
      </c>
      <c r="R7" s="356">
        <v>49309</v>
      </c>
      <c r="S7" s="356">
        <v>49674</v>
      </c>
      <c r="T7" s="356">
        <v>50040</v>
      </c>
      <c r="U7" s="356">
        <v>50405</v>
      </c>
      <c r="V7" s="356">
        <v>50770</v>
      </c>
      <c r="W7" s="356">
        <v>51135</v>
      </c>
      <c r="X7" s="356">
        <v>51501</v>
      </c>
      <c r="Y7" s="356">
        <v>51866</v>
      </c>
      <c r="Z7" s="356">
        <v>52231</v>
      </c>
      <c r="AA7" s="356">
        <v>52596</v>
      </c>
      <c r="AB7" s="356">
        <v>52962</v>
      </c>
      <c r="AC7" s="356">
        <v>53327</v>
      </c>
      <c r="AD7" s="356">
        <v>53692</v>
      </c>
      <c r="AE7" s="356">
        <v>54057</v>
      </c>
      <c r="AF7" s="356">
        <v>54423</v>
      </c>
      <c r="AG7" s="356">
        <v>54788</v>
      </c>
      <c r="AH7" s="357">
        <v>55153</v>
      </c>
    </row>
    <row r="8" spans="1:36" s="474" customFormat="1">
      <c r="A8" s="400"/>
      <c r="B8" s="597"/>
      <c r="C8" s="598" t="s">
        <v>8149</v>
      </c>
      <c r="D8" s="598"/>
      <c r="E8" s="598"/>
      <c r="F8" s="599">
        <f>F14</f>
        <v>0</v>
      </c>
      <c r="G8" s="599">
        <f t="shared" ref="G8:AH8" si="0">G14</f>
        <v>0</v>
      </c>
      <c r="H8" s="599">
        <f t="shared" si="0"/>
        <v>0</v>
      </c>
      <c r="I8" s="599">
        <f t="shared" si="0"/>
        <v>0</v>
      </c>
      <c r="J8" s="599">
        <f t="shared" si="0"/>
        <v>0</v>
      </c>
      <c r="K8" s="599">
        <f t="shared" si="0"/>
        <v>0</v>
      </c>
      <c r="L8" s="599">
        <f t="shared" si="0"/>
        <v>0</v>
      </c>
      <c r="M8" s="599">
        <f t="shared" si="0"/>
        <v>0</v>
      </c>
      <c r="N8" s="599">
        <f t="shared" si="0"/>
        <v>0</v>
      </c>
      <c r="O8" s="599">
        <f t="shared" si="0"/>
        <v>0</v>
      </c>
      <c r="P8" s="599">
        <f t="shared" si="0"/>
        <v>11406.922740225589</v>
      </c>
      <c r="Q8" s="599">
        <f t="shared" si="0"/>
        <v>56520.257841055216</v>
      </c>
      <c r="R8" s="599">
        <f t="shared" si="0"/>
        <v>96458.092222729843</v>
      </c>
      <c r="S8" s="599">
        <f t="shared" si="0"/>
        <v>125673.21470350771</v>
      </c>
      <c r="T8" s="599">
        <f t="shared" si="0"/>
        <v>151049.90873967306</v>
      </c>
      <c r="U8" s="599">
        <f t="shared" si="0"/>
        <v>160309.64035295096</v>
      </c>
      <c r="V8" s="599">
        <f t="shared" si="0"/>
        <v>162618.59632727693</v>
      </c>
      <c r="W8" s="599">
        <f t="shared" si="0"/>
        <v>164597.54186897134</v>
      </c>
      <c r="X8" s="599">
        <f t="shared" si="0"/>
        <v>166707.44806347595</v>
      </c>
      <c r="Y8" s="599">
        <f t="shared" si="0"/>
        <v>170509.26811286516</v>
      </c>
      <c r="Z8" s="599">
        <f t="shared" si="0"/>
        <v>172158.98936524306</v>
      </c>
      <c r="AA8" s="599">
        <f t="shared" si="0"/>
        <v>173865.24125060014</v>
      </c>
      <c r="AB8" s="599">
        <f t="shared" si="0"/>
        <v>175629.26805110057</v>
      </c>
      <c r="AC8" s="599">
        <f t="shared" si="0"/>
        <v>160701.33261825089</v>
      </c>
      <c r="AD8" s="599">
        <f t="shared" si="0"/>
        <v>143810.97841037123</v>
      </c>
      <c r="AE8" s="599">
        <f t="shared" si="0"/>
        <v>0</v>
      </c>
      <c r="AF8" s="599">
        <f t="shared" si="0"/>
        <v>0</v>
      </c>
      <c r="AG8" s="599">
        <f t="shared" si="0"/>
        <v>0</v>
      </c>
      <c r="AH8" s="600">
        <f t="shared" si="0"/>
        <v>0</v>
      </c>
    </row>
    <row r="9" spans="1:36" s="474" customFormat="1">
      <c r="A9" s="400"/>
      <c r="B9" s="480"/>
      <c r="C9" s="481" t="s">
        <v>3271</v>
      </c>
      <c r="D9" s="481"/>
      <c r="E9" s="481"/>
      <c r="F9" s="482">
        <f>SUM(F10:F13)</f>
        <v>0</v>
      </c>
      <c r="G9" s="482">
        <f t="shared" ref="G9:AH9" si="1">SUM(G10:G13)</f>
        <v>0</v>
      </c>
      <c r="H9" s="482">
        <f t="shared" si="1"/>
        <v>0</v>
      </c>
      <c r="I9" s="482">
        <f t="shared" si="1"/>
        <v>0</v>
      </c>
      <c r="J9" s="482">
        <f t="shared" si="1"/>
        <v>0</v>
      </c>
      <c r="K9" s="482">
        <f t="shared" si="1"/>
        <v>0</v>
      </c>
      <c r="L9" s="482">
        <f t="shared" si="1"/>
        <v>0</v>
      </c>
      <c r="M9" s="482">
        <f t="shared" si="1"/>
        <v>0</v>
      </c>
      <c r="N9" s="482">
        <f t="shared" si="1"/>
        <v>0</v>
      </c>
      <c r="O9" s="482">
        <f t="shared" si="1"/>
        <v>0</v>
      </c>
      <c r="P9" s="482">
        <f t="shared" si="1"/>
        <v>108637.35943071989</v>
      </c>
      <c r="Q9" s="482">
        <f t="shared" si="1"/>
        <v>538288.1699148115</v>
      </c>
      <c r="R9" s="482">
        <f t="shared" si="1"/>
        <v>918648.4973593317</v>
      </c>
      <c r="S9" s="482">
        <f t="shared" si="1"/>
        <v>1196887.7590810256</v>
      </c>
      <c r="T9" s="482">
        <f t="shared" si="1"/>
        <v>1438570.5594254576</v>
      </c>
      <c r="U9" s="482">
        <f t="shared" si="1"/>
        <v>1526758.4795519137</v>
      </c>
      <c r="V9" s="482">
        <f t="shared" si="1"/>
        <v>1548748.5364502564</v>
      </c>
      <c r="W9" s="482">
        <f t="shared" si="1"/>
        <v>1567595.6368473459</v>
      </c>
      <c r="X9" s="482">
        <f t="shared" si="1"/>
        <v>1587689.9815569138</v>
      </c>
      <c r="Y9" s="482">
        <f t="shared" si="1"/>
        <v>1623897.7915510966</v>
      </c>
      <c r="Z9" s="482">
        <f t="shared" si="1"/>
        <v>1639609.4225261242</v>
      </c>
      <c r="AA9" s="482">
        <f t="shared" si="1"/>
        <v>1655859.4404819061</v>
      </c>
      <c r="AB9" s="482">
        <f t="shared" si="1"/>
        <v>1672659.6957247672</v>
      </c>
      <c r="AC9" s="482">
        <f t="shared" si="1"/>
        <v>1530488.8820785796</v>
      </c>
      <c r="AD9" s="482">
        <f t="shared" si="1"/>
        <v>1369628.3658130593</v>
      </c>
      <c r="AE9" s="482">
        <f t="shared" si="1"/>
        <v>0</v>
      </c>
      <c r="AF9" s="482">
        <f t="shared" si="1"/>
        <v>0</v>
      </c>
      <c r="AG9" s="482">
        <f t="shared" si="1"/>
        <v>0</v>
      </c>
      <c r="AH9" s="483">
        <f t="shared" si="1"/>
        <v>0</v>
      </c>
      <c r="AJ9" s="474">
        <f>SUM(F9:AI9)</f>
        <v>19923968.577793311</v>
      </c>
    </row>
    <row r="10" spans="1:36" s="393" customFormat="1" outlineLevel="1">
      <c r="A10" s="241"/>
      <c r="B10" s="412"/>
      <c r="C10" s="469"/>
      <c r="D10" s="225" t="s">
        <v>463</v>
      </c>
      <c r="E10" s="469"/>
      <c r="F10" s="454">
        <f>MUC1_Assumptions!K78</f>
        <v>0</v>
      </c>
      <c r="G10" s="454">
        <f>MUC1_Assumptions!L78</f>
        <v>0</v>
      </c>
      <c r="H10" s="454">
        <f>MUC1_Assumptions!M78</f>
        <v>0</v>
      </c>
      <c r="I10" s="454">
        <f>MUC1_Assumptions!N78</f>
        <v>0</v>
      </c>
      <c r="J10" s="454">
        <f>MUC1_Assumptions!O78</f>
        <v>0</v>
      </c>
      <c r="K10" s="454">
        <f>MUC1_Assumptions!P78</f>
        <v>0</v>
      </c>
      <c r="L10" s="454">
        <f>MUC1_Assumptions!Q78</f>
        <v>0</v>
      </c>
      <c r="M10" s="454">
        <f>MUC1_Assumptions!R78</f>
        <v>0</v>
      </c>
      <c r="N10" s="454">
        <f>MUC1_Assumptions!S78</f>
        <v>0</v>
      </c>
      <c r="O10" s="454">
        <f>MUC1_Assumptions!T78</f>
        <v>0</v>
      </c>
      <c r="P10" s="454">
        <f>MUC1_Assumptions!U78</f>
        <v>108637.35943071989</v>
      </c>
      <c r="Q10" s="454">
        <f>MUC1_Assumptions!V78</f>
        <v>346512.806941232</v>
      </c>
      <c r="R10" s="454">
        <f>MUC1_Assumptions!W78</f>
        <v>475791.95519058843</v>
      </c>
      <c r="S10" s="454">
        <f>MUC1_Assumptions!X78</f>
        <v>565847.82578899805</v>
      </c>
      <c r="T10" s="454">
        <f>MUC1_Assumptions!Y78</f>
        <v>666814.39478380815</v>
      </c>
      <c r="U10" s="454">
        <f>MUC1_Assumptions!Z78</f>
        <v>683643.25643504341</v>
      </c>
      <c r="V10" s="454">
        <f>MUC1_Assumptions!AA78</f>
        <v>700896.83984797401</v>
      </c>
      <c r="W10" s="454">
        <f>MUC1_Assumptions!AB78</f>
        <v>718585.86402300524</v>
      </c>
      <c r="X10" s="454">
        <f>MUC1_Assumptions!AC78</f>
        <v>736721.31848345848</v>
      </c>
      <c r="Y10" s="454">
        <f>MUC1_Assumptions!AD78</f>
        <v>755314.47010294837</v>
      </c>
      <c r="Z10" s="454">
        <f>MUC1_Assumptions!AE78</f>
        <v>774376.87010506564</v>
      </c>
      <c r="AA10" s="454">
        <f>MUC1_Assumptions!AF78</f>
        <v>793920.36123971618</v>
      </c>
      <c r="AB10" s="454">
        <f>MUC1_Assumptions!AG78</f>
        <v>813957.08514057589</v>
      </c>
      <c r="AC10" s="454">
        <f>MUC1_Assumptions!AH78</f>
        <v>721983.86494890531</v>
      </c>
      <c r="AD10" s="454">
        <f>MUC1_Assumptions!AI78</f>
        <v>593533.01070306392</v>
      </c>
      <c r="AE10" s="454">
        <f>MUC1_Assumptions!AJ78</f>
        <v>0</v>
      </c>
      <c r="AF10" s="454">
        <f>MUC1_Assumptions!AK78</f>
        <v>0</v>
      </c>
      <c r="AG10" s="454">
        <f>MUC1_Assumptions!AL78</f>
        <v>0</v>
      </c>
      <c r="AH10" s="475">
        <f>MUC1_Assumptions!AM78</f>
        <v>0</v>
      </c>
    </row>
    <row r="11" spans="1:36" s="393" customFormat="1" outlineLevel="1">
      <c r="A11" s="241"/>
      <c r="B11" s="412"/>
      <c r="C11" s="469"/>
      <c r="D11" s="225" t="s">
        <v>501</v>
      </c>
      <c r="E11" s="469"/>
      <c r="F11" s="454">
        <f>MUC1_Assumptions!K79</f>
        <v>0</v>
      </c>
      <c r="G11" s="454">
        <f>MUC1_Assumptions!L79</f>
        <v>0</v>
      </c>
      <c r="H11" s="454">
        <f>MUC1_Assumptions!M79</f>
        <v>0</v>
      </c>
      <c r="I11" s="454">
        <f>MUC1_Assumptions!N79</f>
        <v>0</v>
      </c>
      <c r="J11" s="454">
        <f>MUC1_Assumptions!O79</f>
        <v>0</v>
      </c>
      <c r="K11" s="454">
        <f>MUC1_Assumptions!P79</f>
        <v>0</v>
      </c>
      <c r="L11" s="454">
        <f>MUC1_Assumptions!Q79</f>
        <v>0</v>
      </c>
      <c r="M11" s="454">
        <f>MUC1_Assumptions!R79</f>
        <v>0</v>
      </c>
      <c r="N11" s="454">
        <f>MUC1_Assumptions!S79</f>
        <v>0</v>
      </c>
      <c r="O11" s="454">
        <f>MUC1_Assumptions!T79</f>
        <v>0</v>
      </c>
      <c r="P11" s="454">
        <f>MUC1_Assumptions!U79</f>
        <v>0</v>
      </c>
      <c r="Q11" s="454">
        <f>MUC1_Assumptions!V79</f>
        <v>136984.9168096178</v>
      </c>
      <c r="R11" s="454">
        <f>MUC1_Assumptions!W79</f>
        <v>316809.76591605257</v>
      </c>
      <c r="S11" s="454">
        <f>MUC1_Assumptions!X79</f>
        <v>420553.083887338</v>
      </c>
      <c r="T11" s="454">
        <f>MUC1_Assumptions!Y79</f>
        <v>483534.91186482547</v>
      </c>
      <c r="U11" s="454">
        <f>MUC1_Assumptions!Z79</f>
        <v>550880.76512975036</v>
      </c>
      <c r="V11" s="454">
        <f>MUC1_Assumptions!AA79</f>
        <v>546017.58973518503</v>
      </c>
      <c r="W11" s="454">
        <f>MUC1_Assumptions!AB79</f>
        <v>541197.34645300277</v>
      </c>
      <c r="X11" s="454">
        <f>MUC1_Assumptions!AC79</f>
        <v>536419.6562785157</v>
      </c>
      <c r="Y11" s="454">
        <f>MUC1_Assumptions!AD79</f>
        <v>531684.14355288888</v>
      </c>
      <c r="Z11" s="454">
        <f>MUC1_Assumptions!AE79</f>
        <v>526990.43593360402</v>
      </c>
      <c r="AA11" s="454">
        <f>MUC1_Assumptions!AF79</f>
        <v>522338.16436518228</v>
      </c>
      <c r="AB11" s="454">
        <f>MUC1_Assumptions!AG79</f>
        <v>517726.96305016655</v>
      </c>
      <c r="AC11" s="454">
        <f>MUC1_Assumptions!AH79</f>
        <v>513156.46942035953</v>
      </c>
      <c r="AD11" s="454">
        <f>MUC1_Assumptions!AI79</f>
        <v>508626.32410831668</v>
      </c>
      <c r="AE11" s="454">
        <f>MUC1_Assumptions!AJ79</f>
        <v>0</v>
      </c>
      <c r="AF11" s="454">
        <f>MUC1_Assumptions!AK79</f>
        <v>0</v>
      </c>
      <c r="AG11" s="454">
        <f>MUC1_Assumptions!AL79</f>
        <v>0</v>
      </c>
      <c r="AH11" s="475">
        <f>MUC1_Assumptions!AM79</f>
        <v>0</v>
      </c>
    </row>
    <row r="12" spans="1:36" s="393" customFormat="1" outlineLevel="1">
      <c r="A12" s="241"/>
      <c r="B12" s="412"/>
      <c r="C12" s="469"/>
      <c r="D12" s="225" t="s">
        <v>502</v>
      </c>
      <c r="E12" s="469"/>
      <c r="F12" s="454">
        <f>MUC1_Assumptions!K80</f>
        <v>0</v>
      </c>
      <c r="G12" s="454">
        <f>MUC1_Assumptions!L80</f>
        <v>0</v>
      </c>
      <c r="H12" s="454">
        <f>MUC1_Assumptions!M80</f>
        <v>0</v>
      </c>
      <c r="I12" s="454">
        <f>MUC1_Assumptions!N80</f>
        <v>0</v>
      </c>
      <c r="J12" s="454">
        <f>MUC1_Assumptions!O80</f>
        <v>0</v>
      </c>
      <c r="K12" s="454">
        <f>MUC1_Assumptions!P80</f>
        <v>0</v>
      </c>
      <c r="L12" s="454">
        <f>MUC1_Assumptions!Q80</f>
        <v>0</v>
      </c>
      <c r="M12" s="454">
        <f>MUC1_Assumptions!R80</f>
        <v>0</v>
      </c>
      <c r="N12" s="454">
        <f>MUC1_Assumptions!S80</f>
        <v>0</v>
      </c>
      <c r="O12" s="454">
        <f>MUC1_Assumptions!T80</f>
        <v>0</v>
      </c>
      <c r="P12" s="454">
        <f>MUC1_Assumptions!U80</f>
        <v>0</v>
      </c>
      <c r="Q12" s="454">
        <f>MUC1_Assumptions!V80</f>
        <v>54790.446163961707</v>
      </c>
      <c r="R12" s="454">
        <f>MUC1_Assumptions!W80</f>
        <v>121619.91779464272</v>
      </c>
      <c r="S12" s="454">
        <f>MUC1_Assumptions!X80</f>
        <v>182003.53769781036</v>
      </c>
      <c r="T12" s="454">
        <f>MUC1_Assumptions!Y80</f>
        <v>248065.3649031173</v>
      </c>
      <c r="U12" s="454">
        <f>MUC1_Assumptions!Z80</f>
        <v>249826.62899392942</v>
      </c>
      <c r="V12" s="454">
        <f>MUC1_Assumptions!AA80</f>
        <v>251600.39805978638</v>
      </c>
      <c r="W12" s="454">
        <f>MUC1_Assumptions!AB80</f>
        <v>253386.76088601086</v>
      </c>
      <c r="X12" s="454">
        <f>MUC1_Assumptions!AC80</f>
        <v>255185.80688830157</v>
      </c>
      <c r="Y12" s="454">
        <f>MUC1_Assumptions!AD80</f>
        <v>256997.62611720854</v>
      </c>
      <c r="Z12" s="454">
        <f>MUC1_Assumptions!AE80</f>
        <v>258822.30926264077</v>
      </c>
      <c r="AA12" s="454">
        <f>MUC1_Assumptions!AF80</f>
        <v>260659.94765840546</v>
      </c>
      <c r="AB12" s="454">
        <f>MUC1_Assumptions!AG80</f>
        <v>262510.6332867801</v>
      </c>
      <c r="AC12" s="454">
        <f>MUC1_Assumptions!AH80</f>
        <v>217356.61680516094</v>
      </c>
      <c r="AD12" s="454">
        <f>MUC1_Assumptions!AI80</f>
        <v>189947.33111398737</v>
      </c>
      <c r="AE12" s="454">
        <f>MUC1_Assumptions!AJ80</f>
        <v>0</v>
      </c>
      <c r="AF12" s="454">
        <f>MUC1_Assumptions!AK80</f>
        <v>0</v>
      </c>
      <c r="AG12" s="454">
        <f>MUC1_Assumptions!AL80</f>
        <v>0</v>
      </c>
      <c r="AH12" s="475">
        <f>MUC1_Assumptions!AM80</f>
        <v>0</v>
      </c>
    </row>
    <row r="13" spans="1:36" s="393" customFormat="1" outlineLevel="1">
      <c r="A13" s="241"/>
      <c r="B13" s="470"/>
      <c r="C13" s="471"/>
      <c r="D13" s="472" t="s">
        <v>414</v>
      </c>
      <c r="E13" s="471"/>
      <c r="F13" s="476">
        <f>MUC1_Assumptions!K81</f>
        <v>0</v>
      </c>
      <c r="G13" s="476">
        <f>MUC1_Assumptions!L81</f>
        <v>0</v>
      </c>
      <c r="H13" s="476">
        <f>MUC1_Assumptions!M81</f>
        <v>0</v>
      </c>
      <c r="I13" s="476">
        <f>MUC1_Assumptions!N81</f>
        <v>0</v>
      </c>
      <c r="J13" s="476">
        <f>MUC1_Assumptions!O81</f>
        <v>0</v>
      </c>
      <c r="K13" s="476">
        <f>MUC1_Assumptions!P81</f>
        <v>0</v>
      </c>
      <c r="L13" s="476">
        <f>MUC1_Assumptions!Q81</f>
        <v>0</v>
      </c>
      <c r="M13" s="476">
        <f>MUC1_Assumptions!R81</f>
        <v>0</v>
      </c>
      <c r="N13" s="476">
        <f>MUC1_Assumptions!S81</f>
        <v>0</v>
      </c>
      <c r="O13" s="476">
        <f>MUC1_Assumptions!T81</f>
        <v>0</v>
      </c>
      <c r="P13" s="476">
        <f>MUC1_Assumptions!U81</f>
        <v>0</v>
      </c>
      <c r="Q13" s="476">
        <f>MUC1_Assumptions!V81</f>
        <v>0</v>
      </c>
      <c r="R13" s="476">
        <f>MUC1_Assumptions!W81</f>
        <v>4426.8584580479801</v>
      </c>
      <c r="S13" s="476">
        <f>MUC1_Assumptions!X81</f>
        <v>28483.311706879136</v>
      </c>
      <c r="T13" s="476">
        <f>MUC1_Assumptions!Y81</f>
        <v>40155.887873706684</v>
      </c>
      <c r="U13" s="476">
        <f>MUC1_Assumptions!Z81</f>
        <v>42407.82899319048</v>
      </c>
      <c r="V13" s="476">
        <f>MUC1_Assumptions!AA81</f>
        <v>50233.708807310926</v>
      </c>
      <c r="W13" s="476">
        <f>MUC1_Assumptions!AB81</f>
        <v>54425.665485326863</v>
      </c>
      <c r="X13" s="476">
        <f>MUC1_Assumptions!AC81</f>
        <v>59363.199906638227</v>
      </c>
      <c r="Y13" s="476">
        <f>MUC1_Assumptions!AD81</f>
        <v>79901.551778050823</v>
      </c>
      <c r="Z13" s="476">
        <f>MUC1_Assumptions!AE81</f>
        <v>79419.807224813601</v>
      </c>
      <c r="AA13" s="476">
        <f>MUC1_Assumptions!AF81</f>
        <v>78940.967218602163</v>
      </c>
      <c r="AB13" s="476">
        <f>MUC1_Assumptions!AG81</f>
        <v>78465.014247244661</v>
      </c>
      <c r="AC13" s="476">
        <f>MUC1_Assumptions!AH81</f>
        <v>77991.930904153967</v>
      </c>
      <c r="AD13" s="476">
        <f>MUC1_Assumptions!AI81</f>
        <v>77521.699887691357</v>
      </c>
      <c r="AE13" s="476">
        <f>MUC1_Assumptions!AJ81</f>
        <v>0</v>
      </c>
      <c r="AF13" s="476">
        <f>MUC1_Assumptions!AK81</f>
        <v>0</v>
      </c>
      <c r="AG13" s="476">
        <f>MUC1_Assumptions!AL81</f>
        <v>0</v>
      </c>
      <c r="AH13" s="477">
        <f>MUC1_Assumptions!AM81</f>
        <v>0</v>
      </c>
    </row>
    <row r="14" spans="1:36" s="474" customFormat="1">
      <c r="A14" s="400"/>
      <c r="B14" s="480"/>
      <c r="C14" s="481" t="s">
        <v>8149</v>
      </c>
      <c r="D14" s="481"/>
      <c r="E14" s="481"/>
      <c r="F14" s="482">
        <f>F15+F23</f>
        <v>0</v>
      </c>
      <c r="G14" s="482">
        <f t="shared" ref="G14:AH14" si="2">G15+G23</f>
        <v>0</v>
      </c>
      <c r="H14" s="482">
        <f t="shared" si="2"/>
        <v>0</v>
      </c>
      <c r="I14" s="482">
        <f t="shared" si="2"/>
        <v>0</v>
      </c>
      <c r="J14" s="482">
        <f t="shared" si="2"/>
        <v>0</v>
      </c>
      <c r="K14" s="482">
        <f t="shared" si="2"/>
        <v>0</v>
      </c>
      <c r="L14" s="482">
        <f t="shared" si="2"/>
        <v>0</v>
      </c>
      <c r="M14" s="482">
        <f t="shared" si="2"/>
        <v>0</v>
      </c>
      <c r="N14" s="482">
        <f t="shared" si="2"/>
        <v>0</v>
      </c>
      <c r="O14" s="482">
        <f t="shared" si="2"/>
        <v>0</v>
      </c>
      <c r="P14" s="482">
        <f t="shared" si="2"/>
        <v>11406.922740225589</v>
      </c>
      <c r="Q14" s="482">
        <f t="shared" si="2"/>
        <v>56520.257841055216</v>
      </c>
      <c r="R14" s="482">
        <f t="shared" si="2"/>
        <v>96458.092222729843</v>
      </c>
      <c r="S14" s="482">
        <f t="shared" si="2"/>
        <v>125673.21470350771</v>
      </c>
      <c r="T14" s="482">
        <f t="shared" si="2"/>
        <v>151049.90873967306</v>
      </c>
      <c r="U14" s="482">
        <f t="shared" si="2"/>
        <v>160309.64035295096</v>
      </c>
      <c r="V14" s="482">
        <f t="shared" si="2"/>
        <v>162618.59632727693</v>
      </c>
      <c r="W14" s="482">
        <f t="shared" si="2"/>
        <v>164597.54186897134</v>
      </c>
      <c r="X14" s="482">
        <f t="shared" si="2"/>
        <v>166707.44806347595</v>
      </c>
      <c r="Y14" s="482">
        <f t="shared" si="2"/>
        <v>170509.26811286516</v>
      </c>
      <c r="Z14" s="482">
        <f t="shared" si="2"/>
        <v>172158.98936524306</v>
      </c>
      <c r="AA14" s="482">
        <f t="shared" si="2"/>
        <v>173865.24125060014</v>
      </c>
      <c r="AB14" s="482">
        <f t="shared" si="2"/>
        <v>175629.26805110057</v>
      </c>
      <c r="AC14" s="482">
        <f t="shared" si="2"/>
        <v>160701.33261825089</v>
      </c>
      <c r="AD14" s="482">
        <f t="shared" si="2"/>
        <v>143810.97841037123</v>
      </c>
      <c r="AE14" s="482">
        <f t="shared" si="2"/>
        <v>0</v>
      </c>
      <c r="AF14" s="482">
        <f t="shared" si="2"/>
        <v>0</v>
      </c>
      <c r="AG14" s="482">
        <f t="shared" si="2"/>
        <v>0</v>
      </c>
      <c r="AH14" s="483">
        <f t="shared" si="2"/>
        <v>0</v>
      </c>
    </row>
    <row r="15" spans="1:36" s="474" customFormat="1">
      <c r="A15" s="400"/>
      <c r="B15" s="484"/>
      <c r="C15" s="485" t="s">
        <v>8150</v>
      </c>
      <c r="D15" s="485"/>
      <c r="E15" s="485"/>
      <c r="F15" s="486">
        <f>CHOOSE(기본가정!$H$20,F9*F21,0,F9*F21)</f>
        <v>0</v>
      </c>
      <c r="G15" s="486">
        <f>CHOOSE(기본가정!$H$20,G9*G21,0,G9*G21)</f>
        <v>0</v>
      </c>
      <c r="H15" s="486">
        <f>CHOOSE(기본가정!$H$20,H9*H21,0,H9*H21)</f>
        <v>0</v>
      </c>
      <c r="I15" s="486">
        <f>CHOOSE(기본가정!$H$20,I9*I21,0,I9*I21)</f>
        <v>0</v>
      </c>
      <c r="J15" s="486">
        <f>CHOOSE(기본가정!$H$20,J9*J21,0,J9*J21)</f>
        <v>0</v>
      </c>
      <c r="K15" s="486">
        <f>CHOOSE(기본가정!$H$20,K9*K21,0,K9*K21)</f>
        <v>0</v>
      </c>
      <c r="L15" s="486">
        <f>CHOOSE(기본가정!$H$20,L9*L21,0,L9*L21)</f>
        <v>0</v>
      </c>
      <c r="M15" s="486">
        <f>CHOOSE(기본가정!$H$20,M9*M21,0,M9*M21)</f>
        <v>0</v>
      </c>
      <c r="N15" s="486">
        <f>CHOOSE(기본가정!$H$20,N9*N21,0,N9*N21)</f>
        <v>0</v>
      </c>
      <c r="O15" s="486">
        <f>CHOOSE(기본가정!$H$20,O9*O21,0,O9*O21)</f>
        <v>0</v>
      </c>
      <c r="P15" s="486">
        <f>CHOOSE(기본가정!$H$20,P9*P21,0,P9*P21)</f>
        <v>11406.922740225589</v>
      </c>
      <c r="Q15" s="486">
        <f>CHOOSE(기본가정!$H$20,Q9*Q21,0,Q9*Q21)</f>
        <v>56520.257841055216</v>
      </c>
      <c r="R15" s="486">
        <f>CHOOSE(기본가정!$H$20,R9*R21,0,R9*R21)</f>
        <v>96458.092222729843</v>
      </c>
      <c r="S15" s="486">
        <f>CHOOSE(기본가정!$H$20,S9*S21,0,S9*S21)</f>
        <v>125673.21470350771</v>
      </c>
      <c r="T15" s="486">
        <f>CHOOSE(기본가정!$H$20,T9*T21,0,T9*T21)</f>
        <v>151049.90873967306</v>
      </c>
      <c r="U15" s="486">
        <f>CHOOSE(기본가정!$H$20,U9*U21,0,U9*U21)</f>
        <v>160309.64035295096</v>
      </c>
      <c r="V15" s="486">
        <f>CHOOSE(기본가정!$H$20,V9*V21,0,V9*V21)</f>
        <v>162618.59632727693</v>
      </c>
      <c r="W15" s="486">
        <f>CHOOSE(기본가정!$H$20,W9*W21,0,W9*W21)</f>
        <v>164597.54186897134</v>
      </c>
      <c r="X15" s="486">
        <f>CHOOSE(기본가정!$H$20,X9*X21,0,X9*X21)</f>
        <v>166707.44806347595</v>
      </c>
      <c r="Y15" s="486">
        <f>CHOOSE(기본가정!$H$20,Y9*Y21,0,Y9*Y21)</f>
        <v>170509.26811286516</v>
      </c>
      <c r="Z15" s="486">
        <f>CHOOSE(기본가정!$H$20,Z9*Z21,0,Z9*Z21)</f>
        <v>172158.98936524306</v>
      </c>
      <c r="AA15" s="486">
        <f>CHOOSE(기본가정!$H$20,AA9*AA21,0,AA9*AA21)</f>
        <v>173865.24125060014</v>
      </c>
      <c r="AB15" s="486">
        <f>CHOOSE(기본가정!$H$20,AB9*AB21,0,AB9*AB21)</f>
        <v>175629.26805110057</v>
      </c>
      <c r="AC15" s="486">
        <f>CHOOSE(기본가정!$H$20,AC9*AC21,0,AC9*AC21)</f>
        <v>160701.33261825089</v>
      </c>
      <c r="AD15" s="486">
        <f>CHOOSE(기본가정!$H$20,AD9*AD21,0,AD9*AD21)</f>
        <v>143810.97841037123</v>
      </c>
      <c r="AE15" s="486">
        <f>CHOOSE(기본가정!$H$20,AE9*AE21,0,AE9*AE21)</f>
        <v>0</v>
      </c>
      <c r="AF15" s="486">
        <f>CHOOSE(기본가정!$H$20,AF9*AF21,0,AF9*AF21)</f>
        <v>0</v>
      </c>
      <c r="AG15" s="486">
        <f>CHOOSE(기본가정!$H$20,AG9*AG21,0,AG9*AG21)</f>
        <v>0</v>
      </c>
      <c r="AH15" s="487">
        <f>CHOOSE(기본가정!$H$20,AH9*AH21,0,AH9*AH21)</f>
        <v>0</v>
      </c>
    </row>
    <row r="16" spans="1:36" s="393" customFormat="1" outlineLevel="1">
      <c r="A16" s="241"/>
      <c r="B16" s="412"/>
      <c r="C16" s="469"/>
      <c r="D16" s="225" t="s">
        <v>463</v>
      </c>
      <c r="E16" s="469"/>
      <c r="F16" s="454">
        <f t="shared" ref="F16:AH16" si="3">F10*F$21</f>
        <v>0</v>
      </c>
      <c r="G16" s="454">
        <f t="shared" si="3"/>
        <v>0</v>
      </c>
      <c r="H16" s="454">
        <f t="shared" si="3"/>
        <v>0</v>
      </c>
      <c r="I16" s="454">
        <f t="shared" si="3"/>
        <v>0</v>
      </c>
      <c r="J16" s="454">
        <f t="shared" si="3"/>
        <v>0</v>
      </c>
      <c r="K16" s="454">
        <f t="shared" si="3"/>
        <v>0</v>
      </c>
      <c r="L16" s="454">
        <f t="shared" si="3"/>
        <v>0</v>
      </c>
      <c r="M16" s="454">
        <f t="shared" si="3"/>
        <v>0</v>
      </c>
      <c r="N16" s="454">
        <f t="shared" si="3"/>
        <v>0</v>
      </c>
      <c r="O16" s="454">
        <f t="shared" si="3"/>
        <v>0</v>
      </c>
      <c r="P16" s="454">
        <f t="shared" si="3"/>
        <v>11406.922740225589</v>
      </c>
      <c r="Q16" s="454">
        <f t="shared" si="3"/>
        <v>36383.844728829361</v>
      </c>
      <c r="R16" s="454">
        <f t="shared" si="3"/>
        <v>49958.155295011791</v>
      </c>
      <c r="S16" s="454">
        <f t="shared" si="3"/>
        <v>59414.021707844797</v>
      </c>
      <c r="T16" s="454">
        <f t="shared" si="3"/>
        <v>70015.511452299863</v>
      </c>
      <c r="U16" s="454">
        <f t="shared" si="3"/>
        <v>71782.541925679572</v>
      </c>
      <c r="V16" s="454">
        <f t="shared" si="3"/>
        <v>73594.168184037277</v>
      </c>
      <c r="W16" s="454">
        <f t="shared" si="3"/>
        <v>75451.515722415556</v>
      </c>
      <c r="X16" s="454">
        <f t="shared" si="3"/>
        <v>77355.738440763147</v>
      </c>
      <c r="Y16" s="454">
        <f t="shared" si="3"/>
        <v>79308.019360809587</v>
      </c>
      <c r="Z16" s="454">
        <f t="shared" si="3"/>
        <v>81309.571361031893</v>
      </c>
      <c r="AA16" s="454">
        <f t="shared" si="3"/>
        <v>83361.637930170211</v>
      </c>
      <c r="AB16" s="454">
        <f t="shared" si="3"/>
        <v>85465.493939760476</v>
      </c>
      <c r="AC16" s="454">
        <f t="shared" si="3"/>
        <v>75808.305819635061</v>
      </c>
      <c r="AD16" s="454">
        <f t="shared" si="3"/>
        <v>62320.966123821716</v>
      </c>
      <c r="AE16" s="454">
        <f t="shared" si="3"/>
        <v>0</v>
      </c>
      <c r="AF16" s="454">
        <f t="shared" si="3"/>
        <v>0</v>
      </c>
      <c r="AG16" s="454">
        <f t="shared" si="3"/>
        <v>0</v>
      </c>
      <c r="AH16" s="475">
        <f t="shared" si="3"/>
        <v>0</v>
      </c>
    </row>
    <row r="17" spans="1:34" s="393" customFormat="1" outlineLevel="1">
      <c r="A17" s="241"/>
      <c r="B17" s="412"/>
      <c r="C17" s="469"/>
      <c r="D17" s="225" t="s">
        <v>501</v>
      </c>
      <c r="E17" s="469"/>
      <c r="F17" s="454">
        <f t="shared" ref="F17:AH17" si="4">F11*F$21</f>
        <v>0</v>
      </c>
      <c r="G17" s="454">
        <f t="shared" si="4"/>
        <v>0</v>
      </c>
      <c r="H17" s="454">
        <f t="shared" si="4"/>
        <v>0</v>
      </c>
      <c r="I17" s="454">
        <f t="shared" si="4"/>
        <v>0</v>
      </c>
      <c r="J17" s="454">
        <f t="shared" si="4"/>
        <v>0</v>
      </c>
      <c r="K17" s="454">
        <f t="shared" si="4"/>
        <v>0</v>
      </c>
      <c r="L17" s="454">
        <f t="shared" si="4"/>
        <v>0</v>
      </c>
      <c r="M17" s="454">
        <f t="shared" si="4"/>
        <v>0</v>
      </c>
      <c r="N17" s="454">
        <f t="shared" si="4"/>
        <v>0</v>
      </c>
      <c r="O17" s="454">
        <f t="shared" si="4"/>
        <v>0</v>
      </c>
      <c r="P17" s="454">
        <f t="shared" si="4"/>
        <v>0</v>
      </c>
      <c r="Q17" s="454">
        <f t="shared" si="4"/>
        <v>14383.416265009871</v>
      </c>
      <c r="R17" s="454">
        <f t="shared" si="4"/>
        <v>33265.025421185521</v>
      </c>
      <c r="S17" s="454">
        <f t="shared" si="4"/>
        <v>44158.073808170491</v>
      </c>
      <c r="T17" s="454">
        <f t="shared" si="4"/>
        <v>50771.165745806677</v>
      </c>
      <c r="U17" s="454">
        <f t="shared" si="4"/>
        <v>57842.480338623791</v>
      </c>
      <c r="V17" s="454">
        <f t="shared" si="4"/>
        <v>57331.846922194432</v>
      </c>
      <c r="W17" s="454">
        <f t="shared" si="4"/>
        <v>56825.7213775653</v>
      </c>
      <c r="X17" s="454">
        <f t="shared" si="4"/>
        <v>56324.063909244156</v>
      </c>
      <c r="Y17" s="454">
        <f t="shared" si="4"/>
        <v>55826.835073053335</v>
      </c>
      <c r="Z17" s="454">
        <f t="shared" si="4"/>
        <v>55333.99577302843</v>
      </c>
      <c r="AA17" s="454">
        <f t="shared" si="4"/>
        <v>54845.507258344143</v>
      </c>
      <c r="AB17" s="454">
        <f t="shared" si="4"/>
        <v>54361.331120267496</v>
      </c>
      <c r="AC17" s="454">
        <f t="shared" si="4"/>
        <v>53881.429289137755</v>
      </c>
      <c r="AD17" s="454">
        <f t="shared" si="4"/>
        <v>53405.764031373255</v>
      </c>
      <c r="AE17" s="454">
        <f t="shared" si="4"/>
        <v>0</v>
      </c>
      <c r="AF17" s="454">
        <f t="shared" si="4"/>
        <v>0</v>
      </c>
      <c r="AG17" s="454">
        <f t="shared" si="4"/>
        <v>0</v>
      </c>
      <c r="AH17" s="475">
        <f t="shared" si="4"/>
        <v>0</v>
      </c>
    </row>
    <row r="18" spans="1:34" s="393" customFormat="1" outlineLevel="1">
      <c r="A18" s="241"/>
      <c r="B18" s="412"/>
      <c r="C18" s="469"/>
      <c r="D18" s="225" t="s">
        <v>502</v>
      </c>
      <c r="E18" s="469"/>
      <c r="F18" s="454">
        <f t="shared" ref="F18:AH18" si="5">F12*F$21</f>
        <v>0</v>
      </c>
      <c r="G18" s="454">
        <f t="shared" si="5"/>
        <v>0</v>
      </c>
      <c r="H18" s="454">
        <f t="shared" si="5"/>
        <v>0</v>
      </c>
      <c r="I18" s="454">
        <f t="shared" si="5"/>
        <v>0</v>
      </c>
      <c r="J18" s="454">
        <f t="shared" si="5"/>
        <v>0</v>
      </c>
      <c r="K18" s="454">
        <f t="shared" si="5"/>
        <v>0</v>
      </c>
      <c r="L18" s="454">
        <f t="shared" si="5"/>
        <v>0</v>
      </c>
      <c r="M18" s="454">
        <f t="shared" si="5"/>
        <v>0</v>
      </c>
      <c r="N18" s="454">
        <f t="shared" si="5"/>
        <v>0</v>
      </c>
      <c r="O18" s="454">
        <f t="shared" si="5"/>
        <v>0</v>
      </c>
      <c r="P18" s="454">
        <f t="shared" si="5"/>
        <v>0</v>
      </c>
      <c r="Q18" s="454">
        <f t="shared" si="5"/>
        <v>5752.9968472159799</v>
      </c>
      <c r="R18" s="454">
        <f t="shared" si="5"/>
        <v>12770.091368437486</v>
      </c>
      <c r="S18" s="454">
        <f t="shared" si="5"/>
        <v>19110.371458270089</v>
      </c>
      <c r="T18" s="454">
        <f t="shared" si="5"/>
        <v>26046.863314827318</v>
      </c>
      <c r="U18" s="454">
        <f t="shared" si="5"/>
        <v>26231.796044362593</v>
      </c>
      <c r="V18" s="454">
        <f t="shared" si="5"/>
        <v>26418.041796277572</v>
      </c>
      <c r="W18" s="454">
        <f t="shared" si="5"/>
        <v>26605.609893031142</v>
      </c>
      <c r="X18" s="454">
        <f t="shared" si="5"/>
        <v>26794.509723271665</v>
      </c>
      <c r="Y18" s="454">
        <f t="shared" si="5"/>
        <v>26984.7507423069</v>
      </c>
      <c r="Z18" s="454">
        <f t="shared" si="5"/>
        <v>27176.342472577286</v>
      </c>
      <c r="AA18" s="454">
        <f t="shared" si="5"/>
        <v>27369.294504132577</v>
      </c>
      <c r="AB18" s="454">
        <f t="shared" si="5"/>
        <v>27563.616495111914</v>
      </c>
      <c r="AC18" s="454">
        <f t="shared" si="5"/>
        <v>22822.444764541902</v>
      </c>
      <c r="AD18" s="454">
        <f t="shared" si="5"/>
        <v>19944.469766968676</v>
      </c>
      <c r="AE18" s="454">
        <f t="shared" si="5"/>
        <v>0</v>
      </c>
      <c r="AF18" s="454">
        <f t="shared" si="5"/>
        <v>0</v>
      </c>
      <c r="AG18" s="454">
        <f t="shared" si="5"/>
        <v>0</v>
      </c>
      <c r="AH18" s="475">
        <f t="shared" si="5"/>
        <v>0</v>
      </c>
    </row>
    <row r="19" spans="1:34" s="393" customFormat="1" outlineLevel="1">
      <c r="A19" s="241"/>
      <c r="B19" s="412"/>
      <c r="C19" s="469"/>
      <c r="D19" s="241" t="s">
        <v>414</v>
      </c>
      <c r="E19" s="469"/>
      <c r="F19" s="454">
        <f t="shared" ref="F19:AH19" si="6">F13*F$21</f>
        <v>0</v>
      </c>
      <c r="G19" s="454">
        <f t="shared" si="6"/>
        <v>0</v>
      </c>
      <c r="H19" s="454">
        <f t="shared" si="6"/>
        <v>0</v>
      </c>
      <c r="I19" s="454">
        <f t="shared" si="6"/>
        <v>0</v>
      </c>
      <c r="J19" s="454">
        <f t="shared" si="6"/>
        <v>0</v>
      </c>
      <c r="K19" s="454">
        <f t="shared" si="6"/>
        <v>0</v>
      </c>
      <c r="L19" s="454">
        <f t="shared" si="6"/>
        <v>0</v>
      </c>
      <c r="M19" s="454">
        <f t="shared" si="6"/>
        <v>0</v>
      </c>
      <c r="N19" s="454">
        <f t="shared" si="6"/>
        <v>0</v>
      </c>
      <c r="O19" s="454">
        <f t="shared" si="6"/>
        <v>0</v>
      </c>
      <c r="P19" s="454">
        <f t="shared" si="6"/>
        <v>0</v>
      </c>
      <c r="Q19" s="454">
        <f t="shared" si="6"/>
        <v>0</v>
      </c>
      <c r="R19" s="454">
        <f t="shared" si="6"/>
        <v>464.82013809503798</v>
      </c>
      <c r="S19" s="454">
        <f t="shared" si="6"/>
        <v>2990.7477292223098</v>
      </c>
      <c r="T19" s="454">
        <f t="shared" si="6"/>
        <v>4216.3682267392023</v>
      </c>
      <c r="U19" s="454">
        <f t="shared" si="6"/>
        <v>4452.8220442850006</v>
      </c>
      <c r="V19" s="454">
        <f t="shared" si="6"/>
        <v>5274.5394247676477</v>
      </c>
      <c r="W19" s="454">
        <f t="shared" si="6"/>
        <v>5714.6948759593215</v>
      </c>
      <c r="X19" s="454">
        <f t="shared" si="6"/>
        <v>6233.1359901970145</v>
      </c>
      <c r="Y19" s="454">
        <f t="shared" si="6"/>
        <v>8389.6629366953366</v>
      </c>
      <c r="Z19" s="454">
        <f t="shared" si="6"/>
        <v>8339.0797586054287</v>
      </c>
      <c r="AA19" s="454">
        <f t="shared" si="6"/>
        <v>8288.8015579532275</v>
      </c>
      <c r="AB19" s="454">
        <f t="shared" si="6"/>
        <v>8238.8264959606895</v>
      </c>
      <c r="AC19" s="454">
        <f t="shared" si="6"/>
        <v>8189.1527449361674</v>
      </c>
      <c r="AD19" s="454">
        <f t="shared" si="6"/>
        <v>8139.778488207593</v>
      </c>
      <c r="AE19" s="454">
        <f t="shared" si="6"/>
        <v>0</v>
      </c>
      <c r="AF19" s="454">
        <f t="shared" si="6"/>
        <v>0</v>
      </c>
      <c r="AG19" s="454">
        <f t="shared" si="6"/>
        <v>0</v>
      </c>
      <c r="AH19" s="475">
        <f t="shared" si="6"/>
        <v>0</v>
      </c>
    </row>
    <row r="20" spans="1:34" s="393" customFormat="1" outlineLevel="1">
      <c r="A20" s="241"/>
      <c r="B20" s="412"/>
      <c r="C20" s="469"/>
      <c r="D20" s="241"/>
      <c r="E20" s="469"/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454"/>
      <c r="T20" s="454"/>
      <c r="U20" s="454"/>
      <c r="V20" s="454"/>
      <c r="W20" s="454"/>
      <c r="X20" s="454"/>
      <c r="Y20" s="454"/>
      <c r="Z20" s="454"/>
      <c r="AA20" s="454"/>
      <c r="AB20" s="454"/>
      <c r="AC20" s="454"/>
      <c r="AD20" s="454"/>
      <c r="AE20" s="454"/>
      <c r="AF20" s="454"/>
      <c r="AG20" s="454"/>
      <c r="AH20" s="475"/>
    </row>
    <row r="21" spans="1:34" s="3030" customFormat="1" outlineLevel="1">
      <c r="A21" s="3024"/>
      <c r="B21" s="3025"/>
      <c r="C21" s="3026" t="s">
        <v>7995</v>
      </c>
      <c r="D21" s="3027"/>
      <c r="E21" s="3024"/>
      <c r="F21" s="3028">
        <f>CHOOSE(기본가정!$H$20,'(1안) 로열티'!$D$6/100,0,'Pancreatic Cancer'!$T$17)</f>
        <v>0.10500000000000001</v>
      </c>
      <c r="G21" s="3028">
        <f>CHOOSE(기본가정!$H$20,'(1안) 로열티'!$D$6/100,0,'Pancreatic Cancer'!$T$17)</f>
        <v>0.10500000000000001</v>
      </c>
      <c r="H21" s="3028">
        <f>CHOOSE(기본가정!$H$20,'(1안) 로열티'!$D$6/100,0,'Pancreatic Cancer'!$T$17)</f>
        <v>0.10500000000000001</v>
      </c>
      <c r="I21" s="3028">
        <f>CHOOSE(기본가정!$H$20,'(1안) 로열티'!$D$6/100,0,'Pancreatic Cancer'!$T$17)</f>
        <v>0.10500000000000001</v>
      </c>
      <c r="J21" s="3028">
        <f>CHOOSE(기본가정!$H$20,'(1안) 로열티'!$D$6/100,0,'Pancreatic Cancer'!$T$17)</f>
        <v>0.10500000000000001</v>
      </c>
      <c r="K21" s="3028">
        <f>CHOOSE(기본가정!$H$20,'(1안) 로열티'!$D$6/100,0,'Pancreatic Cancer'!$T$17)</f>
        <v>0.10500000000000001</v>
      </c>
      <c r="L21" s="3028">
        <f>CHOOSE(기본가정!$H$20,'(1안) 로열티'!$D$6/100,0,'Pancreatic Cancer'!$T$17)</f>
        <v>0.10500000000000001</v>
      </c>
      <c r="M21" s="3028">
        <f>CHOOSE(기본가정!$H$20,'(1안) 로열티'!$D$6/100,0,'Pancreatic Cancer'!$T$17)</f>
        <v>0.10500000000000001</v>
      </c>
      <c r="N21" s="3028">
        <f>CHOOSE(기본가정!$H$20,'(1안) 로열티'!$D$6/100,0,'Pancreatic Cancer'!$T$17)</f>
        <v>0.10500000000000001</v>
      </c>
      <c r="O21" s="3028">
        <f>CHOOSE(기본가정!$H$20,'(1안) 로열티'!$D$6/100,0,'Pancreatic Cancer'!$T$17)</f>
        <v>0.10500000000000001</v>
      </c>
      <c r="P21" s="3028">
        <f>CHOOSE(기본가정!$H$20,'(1안) 로열티'!$D$6/100,0,'Pancreatic Cancer'!$T$17)</f>
        <v>0.10500000000000001</v>
      </c>
      <c r="Q21" s="3028">
        <f>CHOOSE(기본가정!$H$20,'(1안) 로열티'!$D$6/100,0,'Pancreatic Cancer'!$T$17)</f>
        <v>0.10500000000000001</v>
      </c>
      <c r="R21" s="3028">
        <f>CHOOSE(기본가정!$H$20,'(1안) 로열티'!$D$6/100,0,'Pancreatic Cancer'!$T$17)</f>
        <v>0.10500000000000001</v>
      </c>
      <c r="S21" s="3028">
        <f>CHOOSE(기본가정!$H$20,'(1안) 로열티'!$D$6/100,0,'Pancreatic Cancer'!$T$17)</f>
        <v>0.10500000000000001</v>
      </c>
      <c r="T21" s="3028">
        <f>CHOOSE(기본가정!$H$20,'(1안) 로열티'!$D$6/100,0,'Pancreatic Cancer'!$T$17)</f>
        <v>0.10500000000000001</v>
      </c>
      <c r="U21" s="3028">
        <f>CHOOSE(기본가정!$H$20,'(1안) 로열티'!$D$6/100,0,'Pancreatic Cancer'!$T$17)</f>
        <v>0.10500000000000001</v>
      </c>
      <c r="V21" s="3028">
        <f>CHOOSE(기본가정!$H$20,'(1안) 로열티'!$D$6/100,0,'Pancreatic Cancer'!$T$17)</f>
        <v>0.10500000000000001</v>
      </c>
      <c r="W21" s="3028">
        <f>CHOOSE(기본가정!$H$20,'(1안) 로열티'!$D$6/100,0,'Pancreatic Cancer'!$T$17)</f>
        <v>0.10500000000000001</v>
      </c>
      <c r="X21" s="3028">
        <f>CHOOSE(기본가정!$H$20,'(1안) 로열티'!$D$6/100,0,'Pancreatic Cancer'!$T$17)</f>
        <v>0.10500000000000001</v>
      </c>
      <c r="Y21" s="3028">
        <f>CHOOSE(기본가정!$H$20,'(1안) 로열티'!$D$6/100,0,'Pancreatic Cancer'!$T$17)</f>
        <v>0.10500000000000001</v>
      </c>
      <c r="Z21" s="3028">
        <f>CHOOSE(기본가정!$H$20,'(1안) 로열티'!$D$6/100,0,'Pancreatic Cancer'!$T$17)</f>
        <v>0.10500000000000001</v>
      </c>
      <c r="AA21" s="3028">
        <f>CHOOSE(기본가정!$H$20,'(1안) 로열티'!$D$6/100,0,'Pancreatic Cancer'!$T$17)</f>
        <v>0.10500000000000001</v>
      </c>
      <c r="AB21" s="3028">
        <f>CHOOSE(기본가정!$H$20,'(1안) 로열티'!$D$6/100,0,'Pancreatic Cancer'!$T$17)</f>
        <v>0.10500000000000001</v>
      </c>
      <c r="AC21" s="3028">
        <f>CHOOSE(기본가정!$H$20,'(1안) 로열티'!$D$6/100,0,'Pancreatic Cancer'!$T$17)</f>
        <v>0.10500000000000001</v>
      </c>
      <c r="AD21" s="3028">
        <f>CHOOSE(기본가정!$H$20,'(1안) 로열티'!$D$6/100,0,'Pancreatic Cancer'!$T$17)</f>
        <v>0.10500000000000001</v>
      </c>
      <c r="AE21" s="3028">
        <f>CHOOSE(기본가정!$H$20,'(1안) 로열티'!$D$6/100,0,'Pancreatic Cancer'!$T$17)</f>
        <v>0.10500000000000001</v>
      </c>
      <c r="AF21" s="3028">
        <f>CHOOSE(기본가정!$H$20,'(1안) 로열티'!$D$6/100,0,'Pancreatic Cancer'!$T$17)</f>
        <v>0.10500000000000001</v>
      </c>
      <c r="AG21" s="3028">
        <f>CHOOSE(기본가정!$H$20,'(1안) 로열티'!$D$6/100,0,'Pancreatic Cancer'!$T$17)</f>
        <v>0.10500000000000001</v>
      </c>
      <c r="AH21" s="3029">
        <f>CHOOSE(기본가정!$H$20,'(1안) 로열티'!$D$6/100,0,'Pancreatic Cancer'!$T$17)</f>
        <v>0.10500000000000001</v>
      </c>
    </row>
    <row r="22" spans="1:34" s="393" customFormat="1">
      <c r="A22" s="241"/>
      <c r="B22" s="412"/>
      <c r="C22" s="469"/>
      <c r="D22" s="225"/>
      <c r="E22" s="241"/>
      <c r="F22" s="1568"/>
      <c r="G22" s="1568"/>
      <c r="H22" s="1568"/>
      <c r="I22" s="1568"/>
      <c r="J22" s="1568"/>
      <c r="K22" s="1568"/>
      <c r="L22" s="1568"/>
      <c r="M22" s="1568"/>
      <c r="N22" s="1568"/>
      <c r="O22" s="1568"/>
      <c r="P22" s="1568"/>
      <c r="Q22" s="1568"/>
      <c r="R22" s="1568"/>
      <c r="S22" s="1568"/>
      <c r="T22" s="1568"/>
      <c r="U22" s="1568"/>
      <c r="V22" s="1568"/>
      <c r="W22" s="1568"/>
      <c r="X22" s="1568"/>
      <c r="Y22" s="1568"/>
      <c r="Z22" s="1568"/>
      <c r="AA22" s="1568"/>
      <c r="AB22" s="1568"/>
      <c r="AC22" s="1568"/>
      <c r="AD22" s="1568"/>
      <c r="AE22" s="1568"/>
      <c r="AF22" s="1568"/>
      <c r="AG22" s="1568"/>
      <c r="AH22" s="1567"/>
    </row>
    <row r="23" spans="1:34" s="474" customFormat="1">
      <c r="A23" s="400"/>
      <c r="B23" s="484"/>
      <c r="C23" s="485" t="s">
        <v>8151</v>
      </c>
      <c r="D23" s="485"/>
      <c r="E23" s="485"/>
      <c r="F23" s="486">
        <f>CHOOSE(기본가정!$H$20,0,SUMPRODUCT(F25:F29,F32:F36),0)</f>
        <v>0</v>
      </c>
      <c r="G23" s="486">
        <f>CHOOSE(기본가정!$H$20,0,SUMPRODUCT(G25:G29,G32:G36),0)</f>
        <v>0</v>
      </c>
      <c r="H23" s="486">
        <f>CHOOSE(기본가정!$H$20,0,SUMPRODUCT(H25:H29,H32:H36),0)</f>
        <v>0</v>
      </c>
      <c r="I23" s="486">
        <f>CHOOSE(기본가정!$H$20,0,SUMPRODUCT(I25:I29,I32:I36),0)</f>
        <v>0</v>
      </c>
      <c r="J23" s="486">
        <f>CHOOSE(기본가정!$H$20,0,SUMPRODUCT(J25:J29,J32:J36),0)</f>
        <v>0</v>
      </c>
      <c r="K23" s="486">
        <f>CHOOSE(기본가정!$H$20,0,SUMPRODUCT(K25:K29,K32:K36),0)</f>
        <v>0</v>
      </c>
      <c r="L23" s="486">
        <f>CHOOSE(기본가정!$H$20,0,SUMPRODUCT(L25:L29,L32:L36),0)</f>
        <v>0</v>
      </c>
      <c r="M23" s="486">
        <f>CHOOSE(기본가정!$H$20,0,SUMPRODUCT(M25:M29,M32:M36),0)</f>
        <v>0</v>
      </c>
      <c r="N23" s="486">
        <f>CHOOSE(기본가정!$H$20,0,SUMPRODUCT(N25:N29,N32:N36),0)</f>
        <v>0</v>
      </c>
      <c r="O23" s="486">
        <f>CHOOSE(기본가정!$H$20,0,SUMPRODUCT(O25:O29,O32:O36),0)</f>
        <v>0</v>
      </c>
      <c r="P23" s="486">
        <f>CHOOSE(기본가정!$H$20,0,SUMPRODUCT(P25:P29,P32:P36),0)</f>
        <v>0</v>
      </c>
      <c r="Q23" s="486">
        <f>CHOOSE(기본가정!$H$20,0,SUMPRODUCT(Q25:Q29,Q32:Q36),0)</f>
        <v>0</v>
      </c>
      <c r="R23" s="486">
        <f>CHOOSE(기본가정!$H$20,0,SUMPRODUCT(R25:R29,R32:R36),0)</f>
        <v>0</v>
      </c>
      <c r="S23" s="486">
        <f>CHOOSE(기본가정!$H$20,0,SUMPRODUCT(S25:S29,S32:S36),0)</f>
        <v>0</v>
      </c>
      <c r="T23" s="486">
        <f>CHOOSE(기본가정!$H$20,0,SUMPRODUCT(T25:T29,T32:T36),0)</f>
        <v>0</v>
      </c>
      <c r="U23" s="486">
        <f>CHOOSE(기본가정!$H$20,0,SUMPRODUCT(U25:U29,U32:U36),0)</f>
        <v>0</v>
      </c>
      <c r="V23" s="486">
        <f>CHOOSE(기본가정!$H$20,0,SUMPRODUCT(V25:V29,V32:V36),0)</f>
        <v>0</v>
      </c>
      <c r="W23" s="486">
        <f>CHOOSE(기본가정!$H$20,0,SUMPRODUCT(W25:W29,W32:W36),0)</f>
        <v>0</v>
      </c>
      <c r="X23" s="486">
        <f>CHOOSE(기본가정!$H$20,0,SUMPRODUCT(X25:X29,X32:X36),0)</f>
        <v>0</v>
      </c>
      <c r="Y23" s="486">
        <f>CHOOSE(기본가정!$H$20,0,SUMPRODUCT(Y25:Y29,Y32:Y36),0)</f>
        <v>0</v>
      </c>
      <c r="Z23" s="486">
        <f>CHOOSE(기본가정!$H$20,0,SUMPRODUCT(Z25:Z29,Z32:Z36),0)</f>
        <v>0</v>
      </c>
      <c r="AA23" s="486">
        <f>CHOOSE(기본가정!$H$20,0,SUMPRODUCT(AA25:AA29,AA32:AA36),0)</f>
        <v>0</v>
      </c>
      <c r="AB23" s="486">
        <f>CHOOSE(기본가정!$H$20,0,SUMPRODUCT(AB25:AB29,AB32:AB36),0)</f>
        <v>0</v>
      </c>
      <c r="AC23" s="486">
        <f>CHOOSE(기본가정!$H$20,0,SUMPRODUCT(AC25:AC29,AC32:AC36),0)</f>
        <v>0</v>
      </c>
      <c r="AD23" s="486">
        <f>CHOOSE(기본가정!$H$20,0,SUMPRODUCT(AD25:AD29,AD32:AD36),0)</f>
        <v>0</v>
      </c>
      <c r="AE23" s="486">
        <f>CHOOSE(기본가정!$H$20,0,SUMPRODUCT(AE25:AE29,AE32:AE36),0)</f>
        <v>0</v>
      </c>
      <c r="AF23" s="486">
        <f>CHOOSE(기본가정!$H$20,0,SUMPRODUCT(AF25:AF29,AF32:AF36),0)</f>
        <v>0</v>
      </c>
      <c r="AG23" s="486">
        <f>CHOOSE(기본가정!$H$20,0,SUMPRODUCT(AG25:AG29,AG32:AG36),0)</f>
        <v>0</v>
      </c>
      <c r="AH23" s="487">
        <f>CHOOSE(기본가정!$H$20,0,SUMPRODUCT(AH25:AH29,AH32:AH36),0)</f>
        <v>0</v>
      </c>
    </row>
    <row r="24" spans="1:34" s="393" customFormat="1" outlineLevel="1">
      <c r="A24" s="241"/>
      <c r="B24" s="1549"/>
      <c r="C24" s="1550" t="s">
        <v>8158</v>
      </c>
      <c r="D24" s="1551"/>
      <c r="E24" s="1551"/>
      <c r="F24" s="2767"/>
      <c r="G24" s="2767"/>
      <c r="H24" s="2767"/>
      <c r="I24" s="2767"/>
      <c r="J24" s="2767"/>
      <c r="K24" s="2767"/>
      <c r="L24" s="2767"/>
      <c r="M24" s="2767"/>
      <c r="N24" s="2767"/>
      <c r="O24" s="2767"/>
      <c r="P24" s="2767"/>
      <c r="Q24" s="2767"/>
      <c r="R24" s="2767"/>
      <c r="S24" s="2767"/>
      <c r="T24" s="2767"/>
      <c r="U24" s="2767"/>
      <c r="V24" s="2767"/>
      <c r="W24" s="2767"/>
      <c r="X24" s="2767"/>
      <c r="Y24" s="2767"/>
      <c r="Z24" s="2767"/>
      <c r="AA24" s="2767"/>
      <c r="AB24" s="2767"/>
      <c r="AC24" s="2767"/>
      <c r="AD24" s="2767"/>
      <c r="AE24" s="2767"/>
      <c r="AF24" s="2767"/>
      <c r="AG24" s="2767"/>
      <c r="AH24" s="2768"/>
    </row>
    <row r="25" spans="1:34" s="393" customFormat="1" outlineLevel="1">
      <c r="A25" s="241"/>
      <c r="B25" s="412"/>
      <c r="C25" s="469"/>
      <c r="D25" s="2764" t="s">
        <v>826</v>
      </c>
      <c r="E25" s="225"/>
      <c r="F25" s="2765">
        <f>MIN(F$9,500000)</f>
        <v>0</v>
      </c>
      <c r="G25" s="2765">
        <f t="shared" ref="G25:AH25" si="7">MIN(G$9,500000)</f>
        <v>0</v>
      </c>
      <c r="H25" s="2765">
        <f t="shared" si="7"/>
        <v>0</v>
      </c>
      <c r="I25" s="2765">
        <f t="shared" si="7"/>
        <v>0</v>
      </c>
      <c r="J25" s="2765">
        <f t="shared" si="7"/>
        <v>0</v>
      </c>
      <c r="K25" s="2765">
        <f t="shared" si="7"/>
        <v>0</v>
      </c>
      <c r="L25" s="2765">
        <f t="shared" si="7"/>
        <v>0</v>
      </c>
      <c r="M25" s="2765">
        <f t="shared" si="7"/>
        <v>0</v>
      </c>
      <c r="N25" s="2765">
        <f t="shared" si="7"/>
        <v>0</v>
      </c>
      <c r="O25" s="2765">
        <f t="shared" si="7"/>
        <v>0</v>
      </c>
      <c r="P25" s="2765">
        <f t="shared" si="7"/>
        <v>108637.35943071989</v>
      </c>
      <c r="Q25" s="2765">
        <f t="shared" si="7"/>
        <v>500000</v>
      </c>
      <c r="R25" s="2765">
        <f t="shared" si="7"/>
        <v>500000</v>
      </c>
      <c r="S25" s="2765">
        <f t="shared" si="7"/>
        <v>500000</v>
      </c>
      <c r="T25" s="2765">
        <f t="shared" si="7"/>
        <v>500000</v>
      </c>
      <c r="U25" s="2765">
        <f t="shared" si="7"/>
        <v>500000</v>
      </c>
      <c r="V25" s="2765">
        <f t="shared" si="7"/>
        <v>500000</v>
      </c>
      <c r="W25" s="2765">
        <f t="shared" si="7"/>
        <v>500000</v>
      </c>
      <c r="X25" s="2765">
        <f t="shared" si="7"/>
        <v>500000</v>
      </c>
      <c r="Y25" s="2765">
        <f t="shared" si="7"/>
        <v>500000</v>
      </c>
      <c r="Z25" s="2765">
        <f t="shared" si="7"/>
        <v>500000</v>
      </c>
      <c r="AA25" s="2765">
        <f t="shared" si="7"/>
        <v>500000</v>
      </c>
      <c r="AB25" s="2765">
        <f t="shared" si="7"/>
        <v>500000</v>
      </c>
      <c r="AC25" s="2765">
        <f t="shared" si="7"/>
        <v>500000</v>
      </c>
      <c r="AD25" s="2765">
        <f t="shared" si="7"/>
        <v>500000</v>
      </c>
      <c r="AE25" s="2765">
        <f t="shared" si="7"/>
        <v>0</v>
      </c>
      <c r="AF25" s="2765">
        <f t="shared" si="7"/>
        <v>0</v>
      </c>
      <c r="AG25" s="2765">
        <f t="shared" si="7"/>
        <v>0</v>
      </c>
      <c r="AH25" s="2769">
        <f t="shared" si="7"/>
        <v>0</v>
      </c>
    </row>
    <row r="26" spans="1:34" s="393" customFormat="1" outlineLevel="1">
      <c r="A26" s="241"/>
      <c r="B26" s="412"/>
      <c r="C26" s="469"/>
      <c r="D26" s="2764" t="s">
        <v>827</v>
      </c>
      <c r="E26" s="225"/>
      <c r="F26" s="454">
        <f>MIN(F$9-SUM(F$25:F25),500000)</f>
        <v>0</v>
      </c>
      <c r="G26" s="454">
        <f>MIN(G$9-SUM(G$25:G25),500000)</f>
        <v>0</v>
      </c>
      <c r="H26" s="454">
        <f>MIN(H$9-SUM(H$25:H25),500000)</f>
        <v>0</v>
      </c>
      <c r="I26" s="454">
        <f>MIN(I$9-SUM(I$25:I25),500000)</f>
        <v>0</v>
      </c>
      <c r="J26" s="454">
        <f>MIN(J$9-SUM(J$25:J25),500000)</f>
        <v>0</v>
      </c>
      <c r="K26" s="454">
        <f>MIN(K$9-SUM(K$25:K25),500000)</f>
        <v>0</v>
      </c>
      <c r="L26" s="454">
        <f>MIN(L$9-SUM(L$25:L25),500000)</f>
        <v>0</v>
      </c>
      <c r="M26" s="454">
        <f>MIN(M$9-SUM(M$25:M25),500000)</f>
        <v>0</v>
      </c>
      <c r="N26" s="454">
        <f>MIN(N$9-SUM(N$25:N25),500000)</f>
        <v>0</v>
      </c>
      <c r="O26" s="454">
        <f>MIN(O$9-SUM(O$25:O25),500000)</f>
        <v>0</v>
      </c>
      <c r="P26" s="454">
        <f>MIN(P$9-SUM(P$25:P25),500000)</f>
        <v>0</v>
      </c>
      <c r="Q26" s="454">
        <f>MIN(Q$9-SUM(Q$25:Q25),500000)</f>
        <v>38288.1699148115</v>
      </c>
      <c r="R26" s="454">
        <f>MIN(R$9-SUM(R$25:R25),500000)</f>
        <v>418648.4973593317</v>
      </c>
      <c r="S26" s="454">
        <f>MIN(S$9-SUM(S$25:S25),500000)</f>
        <v>500000</v>
      </c>
      <c r="T26" s="454">
        <f>MIN(T$9-SUM(T$25:T25),500000)</f>
        <v>500000</v>
      </c>
      <c r="U26" s="454">
        <f>MIN(U$9-SUM(U$25:U25),500000)</f>
        <v>500000</v>
      </c>
      <c r="V26" s="454">
        <f>MIN(V$9-SUM(V$25:V25),500000)</f>
        <v>500000</v>
      </c>
      <c r="W26" s="454">
        <f>MIN(W$9-SUM(W$25:W25),500000)</f>
        <v>500000</v>
      </c>
      <c r="X26" s="454">
        <f>MIN(X$9-SUM(X$25:X25),500000)</f>
        <v>500000</v>
      </c>
      <c r="Y26" s="454">
        <f>MIN(Y$9-SUM(Y$25:Y25),500000)</f>
        <v>500000</v>
      </c>
      <c r="Z26" s="454">
        <f>MIN(Z$9-SUM(Z$25:Z25),500000)</f>
        <v>500000</v>
      </c>
      <c r="AA26" s="454">
        <f>MIN(AA$9-SUM(AA$25:AA25),500000)</f>
        <v>500000</v>
      </c>
      <c r="AB26" s="454">
        <f>MIN(AB$9-SUM(AB$25:AB25),500000)</f>
        <v>500000</v>
      </c>
      <c r="AC26" s="454">
        <f>MIN(AC$9-SUM(AC$25:AC25),500000)</f>
        <v>500000</v>
      </c>
      <c r="AD26" s="454">
        <f>MIN(AD$9-SUM(AD$25:AD25),500000)</f>
        <v>500000</v>
      </c>
      <c r="AE26" s="454">
        <f>MIN(AE$9-SUM(AE$25:AE25),500000)</f>
        <v>0</v>
      </c>
      <c r="AF26" s="454">
        <f>MIN(AF$9-SUM(AF$25:AF25),500000)</f>
        <v>0</v>
      </c>
      <c r="AG26" s="454">
        <f>MIN(AG$9-SUM(AG$25:AG25),500000)</f>
        <v>0</v>
      </c>
      <c r="AH26" s="475">
        <f>MIN(AH$9-SUM(AH$25:AH25),500000)</f>
        <v>0</v>
      </c>
    </row>
    <row r="27" spans="1:34" s="393" customFormat="1" outlineLevel="1">
      <c r="A27" s="241"/>
      <c r="B27" s="412"/>
      <c r="C27" s="469"/>
      <c r="D27" s="2764" t="s">
        <v>828</v>
      </c>
      <c r="E27" s="225"/>
      <c r="F27" s="454">
        <f>F$9-SUM(F$25:F26)</f>
        <v>0</v>
      </c>
      <c r="G27" s="454">
        <f>G$9-SUM(G$25:G26)</f>
        <v>0</v>
      </c>
      <c r="H27" s="454">
        <f>H$9-SUM(H$25:H26)</f>
        <v>0</v>
      </c>
      <c r="I27" s="454">
        <f>I$9-SUM(I$25:I26)</f>
        <v>0</v>
      </c>
      <c r="J27" s="454">
        <f>J$9-SUM(J$25:J26)</f>
        <v>0</v>
      </c>
      <c r="K27" s="454">
        <f>K$9-SUM(K$25:K26)</f>
        <v>0</v>
      </c>
      <c r="L27" s="454">
        <f>L$9-SUM(L$25:L26)</f>
        <v>0</v>
      </c>
      <c r="M27" s="454">
        <f>M$9-SUM(M$25:M26)</f>
        <v>0</v>
      </c>
      <c r="N27" s="454">
        <f>N$9-SUM(N$25:N26)</f>
        <v>0</v>
      </c>
      <c r="O27" s="454">
        <f>O$9-SUM(O$25:O26)</f>
        <v>0</v>
      </c>
      <c r="P27" s="454">
        <f>P$9-SUM(P$25:P26)</f>
        <v>0</v>
      </c>
      <c r="Q27" s="454">
        <f>Q$9-SUM(Q$25:Q26)</f>
        <v>0</v>
      </c>
      <c r="R27" s="454">
        <f>R$9-SUM(R$25:R26)</f>
        <v>0</v>
      </c>
      <c r="S27" s="454">
        <f>S$9-SUM(S$25:S26)</f>
        <v>196887.75908102561</v>
      </c>
      <c r="T27" s="454">
        <f>T$9-SUM(T$25:T26)</f>
        <v>438570.55942545761</v>
      </c>
      <c r="U27" s="454">
        <f>U$9-SUM(U$25:U26)</f>
        <v>526758.47955191368</v>
      </c>
      <c r="V27" s="454">
        <f>V$9-SUM(V$25:V26)</f>
        <v>548748.53645025636</v>
      </c>
      <c r="W27" s="454">
        <f>W$9-SUM(W$25:W26)</f>
        <v>567595.63684734586</v>
      </c>
      <c r="X27" s="454">
        <f>X$9-SUM(X$25:X26)</f>
        <v>587689.98155691382</v>
      </c>
      <c r="Y27" s="454">
        <f>Y$9-SUM(Y$25:Y26)</f>
        <v>623897.7915510966</v>
      </c>
      <c r="Z27" s="454">
        <f>Z$9-SUM(Z$25:Z26)</f>
        <v>639609.42252612417</v>
      </c>
      <c r="AA27" s="454">
        <f>AA$9-SUM(AA$25:AA26)</f>
        <v>655859.44048190606</v>
      </c>
      <c r="AB27" s="454">
        <f>AB$9-SUM(AB$25:AB26)</f>
        <v>672659.69572476717</v>
      </c>
      <c r="AC27" s="454">
        <f>AC$9-SUM(AC$25:AC26)</f>
        <v>530488.88207857963</v>
      </c>
      <c r="AD27" s="454">
        <f>AD$9-SUM(AD$25:AD26)</f>
        <v>369628.36581305927</v>
      </c>
      <c r="AE27" s="454">
        <f>AE$9-SUM(AE$25:AE26)</f>
        <v>0</v>
      </c>
      <c r="AF27" s="454">
        <f>AF$9-SUM(AF$25:AF26)</f>
        <v>0</v>
      </c>
      <c r="AG27" s="454">
        <f>AG$9-SUM(AG$25:AG26)</f>
        <v>0</v>
      </c>
      <c r="AH27" s="475">
        <f>AH$9-SUM(AH$25:AH26)</f>
        <v>0</v>
      </c>
    </row>
    <row r="28" spans="1:34" s="393" customFormat="1" outlineLevel="1">
      <c r="A28" s="241"/>
      <c r="B28" s="412"/>
      <c r="C28" s="469"/>
      <c r="D28" s="2764" t="s">
        <v>829</v>
      </c>
      <c r="E28" s="225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454"/>
      <c r="U28" s="454"/>
      <c r="V28" s="454"/>
      <c r="W28" s="454"/>
      <c r="X28" s="454"/>
      <c r="Y28" s="454"/>
      <c r="Z28" s="454"/>
      <c r="AA28" s="454"/>
      <c r="AB28" s="454"/>
      <c r="AC28" s="454"/>
      <c r="AD28" s="454"/>
      <c r="AE28" s="454"/>
      <c r="AF28" s="454"/>
      <c r="AG28" s="454"/>
      <c r="AH28" s="475"/>
    </row>
    <row r="29" spans="1:34" s="393" customFormat="1" outlineLevel="1">
      <c r="A29" s="241"/>
      <c r="B29" s="412"/>
      <c r="C29" s="469"/>
      <c r="D29" s="2764" t="s">
        <v>830</v>
      </c>
      <c r="E29" s="225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54"/>
      <c r="AE29" s="454"/>
      <c r="AF29" s="454"/>
      <c r="AG29" s="454"/>
      <c r="AH29" s="475"/>
    </row>
    <row r="30" spans="1:34" s="393" customFormat="1" outlineLevel="1">
      <c r="A30" s="241"/>
      <c r="B30" s="412"/>
      <c r="C30" s="469"/>
      <c r="D30" s="2764"/>
      <c r="E30" s="225"/>
      <c r="F30" s="1568"/>
      <c r="G30" s="1568"/>
      <c r="H30" s="1568"/>
      <c r="I30" s="1568"/>
      <c r="J30" s="1568"/>
      <c r="K30" s="1568"/>
      <c r="L30" s="1568"/>
      <c r="M30" s="1568"/>
      <c r="N30" s="1568"/>
      <c r="O30" s="1568"/>
      <c r="P30" s="1568"/>
      <c r="Q30" s="1568"/>
      <c r="R30" s="1568"/>
      <c r="S30" s="1568"/>
      <c r="T30" s="1568"/>
      <c r="U30" s="1568"/>
      <c r="V30" s="1568"/>
      <c r="W30" s="1568"/>
      <c r="X30" s="1568"/>
      <c r="Y30" s="1568"/>
      <c r="Z30" s="1568"/>
      <c r="AA30" s="1568"/>
      <c r="AB30" s="1568"/>
      <c r="AC30" s="1568"/>
      <c r="AD30" s="1568"/>
      <c r="AE30" s="1568"/>
      <c r="AF30" s="1568"/>
      <c r="AG30" s="1568"/>
      <c r="AH30" s="1567"/>
    </row>
    <row r="31" spans="1:34" s="3030" customFormat="1" outlineLevel="1">
      <c r="A31" s="3024"/>
      <c r="B31" s="3025"/>
      <c r="C31" s="3026" t="s">
        <v>8001</v>
      </c>
      <c r="D31" s="3027"/>
      <c r="E31" s="3027"/>
      <c r="F31" s="3028"/>
      <c r="G31" s="3028"/>
      <c r="H31" s="3028"/>
      <c r="I31" s="3028"/>
      <c r="J31" s="3028"/>
      <c r="K31" s="3028"/>
      <c r="L31" s="3028"/>
      <c r="M31" s="3028"/>
      <c r="N31" s="3028"/>
      <c r="O31" s="3028"/>
      <c r="P31" s="3028"/>
      <c r="Q31" s="3028"/>
      <c r="R31" s="3028"/>
      <c r="S31" s="3028"/>
      <c r="T31" s="3028"/>
      <c r="U31" s="3028"/>
      <c r="V31" s="3028"/>
      <c r="W31" s="3028"/>
      <c r="X31" s="3028"/>
      <c r="Y31" s="3028"/>
      <c r="Z31" s="3028"/>
      <c r="AA31" s="3028"/>
      <c r="AB31" s="3028"/>
      <c r="AC31" s="3028"/>
      <c r="AD31" s="3028"/>
      <c r="AE31" s="3028"/>
      <c r="AF31" s="3028"/>
      <c r="AG31" s="3028"/>
      <c r="AH31" s="3029"/>
    </row>
    <row r="32" spans="1:34" s="3030" customFormat="1" outlineLevel="1">
      <c r="A32" s="3024"/>
      <c r="B32" s="3025"/>
      <c r="C32" s="3026"/>
      <c r="D32" s="3109" t="s">
        <v>826</v>
      </c>
      <c r="E32" s="3027"/>
      <c r="F32" s="3028">
        <f>'Pancreatic Cancer'!$R$9</f>
        <v>9.5000000000000001E-2</v>
      </c>
      <c r="G32" s="3028">
        <f>'Pancreatic Cancer'!$R$9</f>
        <v>9.5000000000000001E-2</v>
      </c>
      <c r="H32" s="3028">
        <f>'Pancreatic Cancer'!$R$9</f>
        <v>9.5000000000000001E-2</v>
      </c>
      <c r="I32" s="3028">
        <f>'Pancreatic Cancer'!$R$9</f>
        <v>9.5000000000000001E-2</v>
      </c>
      <c r="J32" s="3028">
        <f>'Pancreatic Cancer'!$R$9</f>
        <v>9.5000000000000001E-2</v>
      </c>
      <c r="K32" s="3028">
        <f>'Pancreatic Cancer'!$R$9</f>
        <v>9.5000000000000001E-2</v>
      </c>
      <c r="L32" s="3028">
        <f>'Pancreatic Cancer'!$R$9</f>
        <v>9.5000000000000001E-2</v>
      </c>
      <c r="M32" s="3028">
        <f>'Pancreatic Cancer'!$R$9</f>
        <v>9.5000000000000001E-2</v>
      </c>
      <c r="N32" s="3028">
        <f>'Pancreatic Cancer'!$R$9</f>
        <v>9.5000000000000001E-2</v>
      </c>
      <c r="O32" s="3028">
        <f>'Pancreatic Cancer'!$R$9</f>
        <v>9.5000000000000001E-2</v>
      </c>
      <c r="P32" s="3028">
        <f>'Pancreatic Cancer'!$R$9</f>
        <v>9.5000000000000001E-2</v>
      </c>
      <c r="Q32" s="3028">
        <f>'Pancreatic Cancer'!$R$9</f>
        <v>9.5000000000000001E-2</v>
      </c>
      <c r="R32" s="3028">
        <f>'Pancreatic Cancer'!$R$9</f>
        <v>9.5000000000000001E-2</v>
      </c>
      <c r="S32" s="3028">
        <f>'Pancreatic Cancer'!$R$9</f>
        <v>9.5000000000000001E-2</v>
      </c>
      <c r="T32" s="3028">
        <f>'Pancreatic Cancer'!$R$9</f>
        <v>9.5000000000000001E-2</v>
      </c>
      <c r="U32" s="3028">
        <f>'Pancreatic Cancer'!$R$9</f>
        <v>9.5000000000000001E-2</v>
      </c>
      <c r="V32" s="3028">
        <f>'Pancreatic Cancer'!$R$9</f>
        <v>9.5000000000000001E-2</v>
      </c>
      <c r="W32" s="3028">
        <f>'Pancreatic Cancer'!$R$9</f>
        <v>9.5000000000000001E-2</v>
      </c>
      <c r="X32" s="3028">
        <f>'Pancreatic Cancer'!$R$9</f>
        <v>9.5000000000000001E-2</v>
      </c>
      <c r="Y32" s="3028">
        <f>'Pancreatic Cancer'!$R$9</f>
        <v>9.5000000000000001E-2</v>
      </c>
      <c r="Z32" s="3028">
        <f>'Pancreatic Cancer'!$R$9</f>
        <v>9.5000000000000001E-2</v>
      </c>
      <c r="AA32" s="3028">
        <f>'Pancreatic Cancer'!$R$9</f>
        <v>9.5000000000000001E-2</v>
      </c>
      <c r="AB32" s="3028">
        <f>'Pancreatic Cancer'!$R$9</f>
        <v>9.5000000000000001E-2</v>
      </c>
      <c r="AC32" s="3028">
        <f>'Pancreatic Cancer'!$R$9</f>
        <v>9.5000000000000001E-2</v>
      </c>
      <c r="AD32" s="3028">
        <f>'Pancreatic Cancer'!$R$9</f>
        <v>9.5000000000000001E-2</v>
      </c>
      <c r="AE32" s="3028">
        <f>'Pancreatic Cancer'!$R$9</f>
        <v>9.5000000000000001E-2</v>
      </c>
      <c r="AF32" s="3028">
        <f>'Pancreatic Cancer'!$R$9</f>
        <v>9.5000000000000001E-2</v>
      </c>
      <c r="AG32" s="3028">
        <f>'Pancreatic Cancer'!$R$9</f>
        <v>9.5000000000000001E-2</v>
      </c>
      <c r="AH32" s="3029">
        <f>'Pancreatic Cancer'!$R$9</f>
        <v>9.5000000000000001E-2</v>
      </c>
    </row>
    <row r="33" spans="1:34" s="3030" customFormat="1" outlineLevel="1">
      <c r="A33" s="3024"/>
      <c r="B33" s="3025"/>
      <c r="C33" s="3026"/>
      <c r="D33" s="3109" t="s">
        <v>827</v>
      </c>
      <c r="E33" s="3027"/>
      <c r="F33" s="3028">
        <f>'Pancreatic Cancer'!$S$9</f>
        <v>0.105</v>
      </c>
      <c r="G33" s="3028">
        <f>'Pancreatic Cancer'!$S$9</f>
        <v>0.105</v>
      </c>
      <c r="H33" s="3028">
        <f>'Pancreatic Cancer'!$S$9</f>
        <v>0.105</v>
      </c>
      <c r="I33" s="3028">
        <f>'Pancreatic Cancer'!$S$9</f>
        <v>0.105</v>
      </c>
      <c r="J33" s="3028">
        <f>'Pancreatic Cancer'!$S$9</f>
        <v>0.105</v>
      </c>
      <c r="K33" s="3028">
        <f>'Pancreatic Cancer'!$S$9</f>
        <v>0.105</v>
      </c>
      <c r="L33" s="3028">
        <f>'Pancreatic Cancer'!$S$9</f>
        <v>0.105</v>
      </c>
      <c r="M33" s="3028">
        <f>'Pancreatic Cancer'!$S$9</f>
        <v>0.105</v>
      </c>
      <c r="N33" s="3028">
        <f>'Pancreatic Cancer'!$S$9</f>
        <v>0.105</v>
      </c>
      <c r="O33" s="3028">
        <f>'Pancreatic Cancer'!$S$9</f>
        <v>0.105</v>
      </c>
      <c r="P33" s="3028">
        <f>'Pancreatic Cancer'!$S$9</f>
        <v>0.105</v>
      </c>
      <c r="Q33" s="3028">
        <f>'Pancreatic Cancer'!$S$9</f>
        <v>0.105</v>
      </c>
      <c r="R33" s="3028">
        <f>'Pancreatic Cancer'!$S$9</f>
        <v>0.105</v>
      </c>
      <c r="S33" s="3028">
        <f>'Pancreatic Cancer'!$S$9</f>
        <v>0.105</v>
      </c>
      <c r="T33" s="3028">
        <f>'Pancreatic Cancer'!$S$9</f>
        <v>0.105</v>
      </c>
      <c r="U33" s="3028">
        <f>'Pancreatic Cancer'!$S$9</f>
        <v>0.105</v>
      </c>
      <c r="V33" s="3028">
        <f>'Pancreatic Cancer'!$S$9</f>
        <v>0.105</v>
      </c>
      <c r="W33" s="3028">
        <f>'Pancreatic Cancer'!$S$9</f>
        <v>0.105</v>
      </c>
      <c r="X33" s="3028">
        <f>'Pancreatic Cancer'!$S$9</f>
        <v>0.105</v>
      </c>
      <c r="Y33" s="3028">
        <f>'Pancreatic Cancer'!$S$9</f>
        <v>0.105</v>
      </c>
      <c r="Z33" s="3028">
        <f>'Pancreatic Cancer'!$S$9</f>
        <v>0.105</v>
      </c>
      <c r="AA33" s="3028">
        <f>'Pancreatic Cancer'!$S$9</f>
        <v>0.105</v>
      </c>
      <c r="AB33" s="3028">
        <f>'Pancreatic Cancer'!$S$9</f>
        <v>0.105</v>
      </c>
      <c r="AC33" s="3028">
        <f>'Pancreatic Cancer'!$S$9</f>
        <v>0.105</v>
      </c>
      <c r="AD33" s="3028">
        <f>'Pancreatic Cancer'!$S$9</f>
        <v>0.105</v>
      </c>
      <c r="AE33" s="3028">
        <f>'Pancreatic Cancer'!$S$9</f>
        <v>0.105</v>
      </c>
      <c r="AF33" s="3028">
        <f>'Pancreatic Cancer'!$S$9</f>
        <v>0.105</v>
      </c>
      <c r="AG33" s="3028">
        <f>'Pancreatic Cancer'!$S$9</f>
        <v>0.105</v>
      </c>
      <c r="AH33" s="3029">
        <f>'Pancreatic Cancer'!$S$9</f>
        <v>0.105</v>
      </c>
    </row>
    <row r="34" spans="1:34" s="3030" customFormat="1" outlineLevel="1">
      <c r="A34" s="3024"/>
      <c r="B34" s="3025"/>
      <c r="C34" s="3026"/>
      <c r="D34" s="3109" t="s">
        <v>828</v>
      </c>
      <c r="E34" s="3027"/>
      <c r="F34" s="3028">
        <f>'Pancreatic Cancer'!$T$9</f>
        <v>0.115</v>
      </c>
      <c r="G34" s="3028">
        <f>'Pancreatic Cancer'!$T$9</f>
        <v>0.115</v>
      </c>
      <c r="H34" s="3028">
        <f>'Pancreatic Cancer'!$T$9</f>
        <v>0.115</v>
      </c>
      <c r="I34" s="3028">
        <f>'Pancreatic Cancer'!$T$9</f>
        <v>0.115</v>
      </c>
      <c r="J34" s="3028">
        <f>'Pancreatic Cancer'!$T$9</f>
        <v>0.115</v>
      </c>
      <c r="K34" s="3028">
        <f>'Pancreatic Cancer'!$T$9</f>
        <v>0.115</v>
      </c>
      <c r="L34" s="3028">
        <f>'Pancreatic Cancer'!$T$9</f>
        <v>0.115</v>
      </c>
      <c r="M34" s="3028">
        <f>'Pancreatic Cancer'!$T$9</f>
        <v>0.115</v>
      </c>
      <c r="N34" s="3028">
        <f>'Pancreatic Cancer'!$T$9</f>
        <v>0.115</v>
      </c>
      <c r="O34" s="3028">
        <f>'Pancreatic Cancer'!$T$9</f>
        <v>0.115</v>
      </c>
      <c r="P34" s="3028">
        <f>'Pancreatic Cancer'!$T$9</f>
        <v>0.115</v>
      </c>
      <c r="Q34" s="3028">
        <f>'Pancreatic Cancer'!$T$9</f>
        <v>0.115</v>
      </c>
      <c r="R34" s="3028">
        <f>'Pancreatic Cancer'!$T$9</f>
        <v>0.115</v>
      </c>
      <c r="S34" s="3028">
        <f>'Pancreatic Cancer'!$T$9</f>
        <v>0.115</v>
      </c>
      <c r="T34" s="3028">
        <f>'Pancreatic Cancer'!$T$9</f>
        <v>0.115</v>
      </c>
      <c r="U34" s="3028">
        <f>'Pancreatic Cancer'!$T$9</f>
        <v>0.115</v>
      </c>
      <c r="V34" s="3028">
        <f>'Pancreatic Cancer'!$T$9</f>
        <v>0.115</v>
      </c>
      <c r="W34" s="3028">
        <f>'Pancreatic Cancer'!$T$9</f>
        <v>0.115</v>
      </c>
      <c r="X34" s="3028">
        <f>'Pancreatic Cancer'!$T$9</f>
        <v>0.115</v>
      </c>
      <c r="Y34" s="3028">
        <f>'Pancreatic Cancer'!$T$9</f>
        <v>0.115</v>
      </c>
      <c r="Z34" s="3028">
        <f>'Pancreatic Cancer'!$T$9</f>
        <v>0.115</v>
      </c>
      <c r="AA34" s="3028">
        <f>'Pancreatic Cancer'!$T$9</f>
        <v>0.115</v>
      </c>
      <c r="AB34" s="3028">
        <f>'Pancreatic Cancer'!$T$9</f>
        <v>0.115</v>
      </c>
      <c r="AC34" s="3028">
        <f>'Pancreatic Cancer'!$T$9</f>
        <v>0.115</v>
      </c>
      <c r="AD34" s="3028">
        <f>'Pancreatic Cancer'!$T$9</f>
        <v>0.115</v>
      </c>
      <c r="AE34" s="3028">
        <f>'Pancreatic Cancer'!$T$9</f>
        <v>0.115</v>
      </c>
      <c r="AF34" s="3028">
        <f>'Pancreatic Cancer'!$T$9</f>
        <v>0.115</v>
      </c>
      <c r="AG34" s="3028">
        <f>'Pancreatic Cancer'!$T$9</f>
        <v>0.115</v>
      </c>
      <c r="AH34" s="3029">
        <f>'Pancreatic Cancer'!$T$9</f>
        <v>0.115</v>
      </c>
    </row>
    <row r="35" spans="1:34" s="3030" customFormat="1" outlineLevel="1">
      <c r="A35" s="3024"/>
      <c r="B35" s="3025"/>
      <c r="C35" s="3026"/>
      <c r="D35" s="3109" t="s">
        <v>829</v>
      </c>
      <c r="E35" s="3027"/>
      <c r="F35" s="3028"/>
      <c r="G35" s="3028"/>
      <c r="H35" s="3028"/>
      <c r="I35" s="3028"/>
      <c r="J35" s="3028"/>
      <c r="K35" s="3028"/>
      <c r="L35" s="3028"/>
      <c r="M35" s="3028"/>
      <c r="N35" s="3028"/>
      <c r="O35" s="3028"/>
      <c r="P35" s="3028"/>
      <c r="Q35" s="3028"/>
      <c r="R35" s="3028"/>
      <c r="S35" s="3028"/>
      <c r="T35" s="3028"/>
      <c r="U35" s="3028"/>
      <c r="V35" s="3028"/>
      <c r="W35" s="3028"/>
      <c r="X35" s="3028"/>
      <c r="Y35" s="3028"/>
      <c r="Z35" s="3028"/>
      <c r="AA35" s="3028"/>
      <c r="AB35" s="3028"/>
      <c r="AC35" s="3028"/>
      <c r="AD35" s="3028"/>
      <c r="AE35" s="3028"/>
      <c r="AF35" s="3028"/>
      <c r="AG35" s="3028"/>
      <c r="AH35" s="3029"/>
    </row>
    <row r="36" spans="1:34" s="3030" customFormat="1" outlineLevel="1">
      <c r="A36" s="3024"/>
      <c r="B36" s="3025"/>
      <c r="C36" s="3026"/>
      <c r="D36" s="3109" t="s">
        <v>830</v>
      </c>
      <c r="E36" s="3027"/>
      <c r="F36" s="3028"/>
      <c r="G36" s="3028"/>
      <c r="H36" s="3028"/>
      <c r="I36" s="3028"/>
      <c r="J36" s="3028"/>
      <c r="K36" s="3028"/>
      <c r="L36" s="3028"/>
      <c r="M36" s="3028"/>
      <c r="N36" s="3028"/>
      <c r="O36" s="3028"/>
      <c r="P36" s="3028"/>
      <c r="Q36" s="3028"/>
      <c r="R36" s="3028"/>
      <c r="S36" s="3028"/>
      <c r="T36" s="3028"/>
      <c r="U36" s="3028"/>
      <c r="V36" s="3028"/>
      <c r="W36" s="3028"/>
      <c r="X36" s="3028"/>
      <c r="Y36" s="3028"/>
      <c r="Z36" s="3028"/>
      <c r="AA36" s="3028"/>
      <c r="AB36" s="3028"/>
      <c r="AC36" s="3028"/>
      <c r="AD36" s="3028"/>
      <c r="AE36" s="3028"/>
      <c r="AF36" s="3028"/>
      <c r="AG36" s="3028"/>
      <c r="AH36" s="3029"/>
    </row>
    <row r="37" spans="1:34" s="393" customFormat="1">
      <c r="A37" s="241"/>
      <c r="B37" s="412"/>
      <c r="C37" s="469"/>
      <c r="D37" s="2764"/>
      <c r="E37" s="469"/>
      <c r="F37" s="2766"/>
      <c r="G37" s="2766"/>
      <c r="H37" s="2766"/>
      <c r="I37" s="2766"/>
      <c r="J37" s="2766"/>
      <c r="K37" s="2766"/>
      <c r="L37" s="2766"/>
      <c r="M37" s="2766"/>
      <c r="N37" s="2766"/>
      <c r="O37" s="2766"/>
      <c r="P37" s="2766"/>
      <c r="Q37" s="2766"/>
      <c r="R37" s="2766"/>
      <c r="S37" s="2766"/>
      <c r="T37" s="2766"/>
      <c r="U37" s="2766"/>
      <c r="V37" s="2766"/>
      <c r="W37" s="2766"/>
      <c r="X37" s="2766"/>
      <c r="Y37" s="2766"/>
      <c r="Z37" s="2766"/>
      <c r="AA37" s="2766"/>
      <c r="AB37" s="2766"/>
      <c r="AC37" s="2766"/>
      <c r="AD37" s="2766"/>
      <c r="AE37" s="2766"/>
      <c r="AF37" s="2766"/>
      <c r="AG37" s="2766"/>
      <c r="AH37" s="2770"/>
    </row>
    <row r="38" spans="1:34" s="474" customFormat="1">
      <c r="A38" s="400"/>
      <c r="B38" s="597"/>
      <c r="C38" s="598" t="s">
        <v>8146</v>
      </c>
      <c r="D38" s="598"/>
      <c r="E38" s="598"/>
      <c r="F38" s="599">
        <f>F44+F50</f>
        <v>0</v>
      </c>
      <c r="G38" s="599">
        <f t="shared" ref="G38:AH38" si="8">G44+G50</f>
        <v>0</v>
      </c>
      <c r="H38" s="599">
        <f t="shared" si="8"/>
        <v>0</v>
      </c>
      <c r="I38" s="599">
        <f t="shared" si="8"/>
        <v>0</v>
      </c>
      <c r="J38" s="599">
        <f t="shared" si="8"/>
        <v>0</v>
      </c>
      <c r="K38" s="599">
        <f t="shared" si="8"/>
        <v>0</v>
      </c>
      <c r="L38" s="599">
        <f t="shared" si="8"/>
        <v>0</v>
      </c>
      <c r="M38" s="599">
        <f t="shared" si="8"/>
        <v>0</v>
      </c>
      <c r="N38" s="599">
        <f t="shared" si="8"/>
        <v>0</v>
      </c>
      <c r="O38" s="599">
        <f t="shared" si="8"/>
        <v>0</v>
      </c>
      <c r="P38" s="599">
        <f t="shared" si="8"/>
        <v>0</v>
      </c>
      <c r="Q38" s="599">
        <f t="shared" si="8"/>
        <v>0</v>
      </c>
      <c r="R38" s="599">
        <f t="shared" si="8"/>
        <v>0</v>
      </c>
      <c r="S38" s="599">
        <f t="shared" si="8"/>
        <v>0</v>
      </c>
      <c r="T38" s="599">
        <f t="shared" si="8"/>
        <v>0</v>
      </c>
      <c r="U38" s="599">
        <f t="shared" si="8"/>
        <v>0</v>
      </c>
      <c r="V38" s="599">
        <f t="shared" si="8"/>
        <v>0</v>
      </c>
      <c r="W38" s="599">
        <f t="shared" si="8"/>
        <v>0</v>
      </c>
      <c r="X38" s="599">
        <f t="shared" si="8"/>
        <v>0</v>
      </c>
      <c r="Y38" s="599">
        <f t="shared" si="8"/>
        <v>0</v>
      </c>
      <c r="Z38" s="599">
        <f t="shared" si="8"/>
        <v>0</v>
      </c>
      <c r="AA38" s="599">
        <f t="shared" si="8"/>
        <v>0</v>
      </c>
      <c r="AB38" s="599">
        <f t="shared" si="8"/>
        <v>0</v>
      </c>
      <c r="AC38" s="599">
        <f t="shared" si="8"/>
        <v>0</v>
      </c>
      <c r="AD38" s="599">
        <f t="shared" si="8"/>
        <v>0</v>
      </c>
      <c r="AE38" s="599">
        <f t="shared" si="8"/>
        <v>0</v>
      </c>
      <c r="AF38" s="599">
        <f t="shared" si="8"/>
        <v>0</v>
      </c>
      <c r="AG38" s="599">
        <f t="shared" si="8"/>
        <v>0</v>
      </c>
      <c r="AH38" s="600">
        <f t="shared" si="8"/>
        <v>0</v>
      </c>
    </row>
    <row r="39" spans="1:34" s="474" customFormat="1" outlineLevel="1">
      <c r="A39" s="400"/>
      <c r="B39" s="2745"/>
      <c r="C39" s="2746" t="s">
        <v>8002</v>
      </c>
      <c r="D39" s="2746"/>
      <c r="E39" s="2746"/>
      <c r="F39" s="2747"/>
      <c r="G39" s="2747"/>
      <c r="H39" s="2747"/>
      <c r="I39" s="2747"/>
      <c r="J39" s="2747"/>
      <c r="K39" s="2747"/>
      <c r="L39" s="2747"/>
      <c r="M39" s="2747"/>
      <c r="N39" s="2747"/>
      <c r="O39" s="2747"/>
      <c r="P39" s="2747"/>
      <c r="Q39" s="2747"/>
      <c r="R39" s="2747"/>
      <c r="S39" s="2747"/>
      <c r="T39" s="2747"/>
      <c r="U39" s="2747"/>
      <c r="V39" s="2747"/>
      <c r="W39" s="2747"/>
      <c r="X39" s="2747"/>
      <c r="Y39" s="2747"/>
      <c r="Z39" s="2747"/>
      <c r="AA39" s="2747"/>
      <c r="AB39" s="2747"/>
      <c r="AC39" s="2747"/>
      <c r="AD39" s="2747"/>
      <c r="AE39" s="2747"/>
      <c r="AF39" s="2747"/>
      <c r="AG39" s="2747"/>
      <c r="AH39" s="2748"/>
    </row>
    <row r="40" spans="1:34" s="474" customFormat="1" outlineLevel="1">
      <c r="A40" s="400"/>
      <c r="B40" s="2749"/>
      <c r="C40" s="2762" t="s">
        <v>8003</v>
      </c>
      <c r="D40" s="2762"/>
      <c r="E40" s="2771" t="s">
        <v>463</v>
      </c>
      <c r="F40" s="2763">
        <f t="shared" ref="F40:AH40" si="9">IF(F10&gt;0,E40+1,0)</f>
        <v>0</v>
      </c>
      <c r="G40" s="2763">
        <f t="shared" si="9"/>
        <v>0</v>
      </c>
      <c r="H40" s="2763">
        <f t="shared" si="9"/>
        <v>0</v>
      </c>
      <c r="I40" s="2763">
        <f t="shared" si="9"/>
        <v>0</v>
      </c>
      <c r="J40" s="2763">
        <f t="shared" si="9"/>
        <v>0</v>
      </c>
      <c r="K40" s="2763">
        <f t="shared" si="9"/>
        <v>0</v>
      </c>
      <c r="L40" s="2763">
        <f t="shared" si="9"/>
        <v>0</v>
      </c>
      <c r="M40" s="2763">
        <f t="shared" si="9"/>
        <v>0</v>
      </c>
      <c r="N40" s="2763">
        <f t="shared" si="9"/>
        <v>0</v>
      </c>
      <c r="O40" s="2763">
        <f t="shared" si="9"/>
        <v>0</v>
      </c>
      <c r="P40" s="2763">
        <f t="shared" si="9"/>
        <v>1</v>
      </c>
      <c r="Q40" s="2763">
        <f t="shared" si="9"/>
        <v>2</v>
      </c>
      <c r="R40" s="2763">
        <f t="shared" si="9"/>
        <v>3</v>
      </c>
      <c r="S40" s="2763">
        <f t="shared" si="9"/>
        <v>4</v>
      </c>
      <c r="T40" s="2763">
        <f t="shared" si="9"/>
        <v>5</v>
      </c>
      <c r="U40" s="2763">
        <f t="shared" si="9"/>
        <v>6</v>
      </c>
      <c r="V40" s="2763">
        <f t="shared" si="9"/>
        <v>7</v>
      </c>
      <c r="W40" s="2763">
        <f t="shared" si="9"/>
        <v>8</v>
      </c>
      <c r="X40" s="2763">
        <f t="shared" si="9"/>
        <v>9</v>
      </c>
      <c r="Y40" s="2763">
        <f t="shared" si="9"/>
        <v>10</v>
      </c>
      <c r="Z40" s="2763">
        <f t="shared" si="9"/>
        <v>11</v>
      </c>
      <c r="AA40" s="2763">
        <f t="shared" si="9"/>
        <v>12</v>
      </c>
      <c r="AB40" s="2763">
        <f t="shared" si="9"/>
        <v>13</v>
      </c>
      <c r="AC40" s="2763">
        <f t="shared" si="9"/>
        <v>14</v>
      </c>
      <c r="AD40" s="2763">
        <f t="shared" si="9"/>
        <v>15</v>
      </c>
      <c r="AE40" s="2763">
        <f t="shared" si="9"/>
        <v>0</v>
      </c>
      <c r="AF40" s="2763">
        <f t="shared" si="9"/>
        <v>0</v>
      </c>
      <c r="AG40" s="2763">
        <f t="shared" si="9"/>
        <v>0</v>
      </c>
      <c r="AH40" s="2750">
        <f t="shared" si="9"/>
        <v>0</v>
      </c>
    </row>
    <row r="41" spans="1:34" s="474" customFormat="1" outlineLevel="1">
      <c r="A41" s="400"/>
      <c r="B41" s="2749"/>
      <c r="C41" s="2762"/>
      <c r="D41" s="2762"/>
      <c r="E41" s="2771" t="s">
        <v>501</v>
      </c>
      <c r="F41" s="2763">
        <f t="shared" ref="F41:AH41" si="10">IF(F11&gt;0,E41+1,0)</f>
        <v>0</v>
      </c>
      <c r="G41" s="2763">
        <f t="shared" si="10"/>
        <v>0</v>
      </c>
      <c r="H41" s="2763">
        <f t="shared" si="10"/>
        <v>0</v>
      </c>
      <c r="I41" s="2763">
        <f t="shared" si="10"/>
        <v>0</v>
      </c>
      <c r="J41" s="2763">
        <f t="shared" si="10"/>
        <v>0</v>
      </c>
      <c r="K41" s="2763">
        <f t="shared" si="10"/>
        <v>0</v>
      </c>
      <c r="L41" s="2763">
        <f t="shared" si="10"/>
        <v>0</v>
      </c>
      <c r="M41" s="2763">
        <f t="shared" si="10"/>
        <v>0</v>
      </c>
      <c r="N41" s="2763">
        <f t="shared" si="10"/>
        <v>0</v>
      </c>
      <c r="O41" s="2763">
        <f t="shared" si="10"/>
        <v>0</v>
      </c>
      <c r="P41" s="2763">
        <f t="shared" si="10"/>
        <v>0</v>
      </c>
      <c r="Q41" s="2763">
        <f t="shared" si="10"/>
        <v>1</v>
      </c>
      <c r="R41" s="2763">
        <f t="shared" si="10"/>
        <v>2</v>
      </c>
      <c r="S41" s="2763">
        <f t="shared" si="10"/>
        <v>3</v>
      </c>
      <c r="T41" s="2763">
        <f t="shared" si="10"/>
        <v>4</v>
      </c>
      <c r="U41" s="2763">
        <f t="shared" si="10"/>
        <v>5</v>
      </c>
      <c r="V41" s="2763">
        <f t="shared" si="10"/>
        <v>6</v>
      </c>
      <c r="W41" s="2763">
        <f t="shared" si="10"/>
        <v>7</v>
      </c>
      <c r="X41" s="2763">
        <f t="shared" si="10"/>
        <v>8</v>
      </c>
      <c r="Y41" s="2763">
        <f t="shared" si="10"/>
        <v>9</v>
      </c>
      <c r="Z41" s="2763">
        <f t="shared" si="10"/>
        <v>10</v>
      </c>
      <c r="AA41" s="2763">
        <f t="shared" si="10"/>
        <v>11</v>
      </c>
      <c r="AB41" s="2763">
        <f t="shared" si="10"/>
        <v>12</v>
      </c>
      <c r="AC41" s="2763">
        <f t="shared" si="10"/>
        <v>13</v>
      </c>
      <c r="AD41" s="2763">
        <f t="shared" si="10"/>
        <v>14</v>
      </c>
      <c r="AE41" s="2763">
        <f t="shared" si="10"/>
        <v>0</v>
      </c>
      <c r="AF41" s="2763">
        <f t="shared" si="10"/>
        <v>0</v>
      </c>
      <c r="AG41" s="2763">
        <f t="shared" si="10"/>
        <v>0</v>
      </c>
      <c r="AH41" s="2750">
        <f t="shared" si="10"/>
        <v>0</v>
      </c>
    </row>
    <row r="42" spans="1:34" s="474" customFormat="1" outlineLevel="1">
      <c r="A42" s="400"/>
      <c r="B42" s="2749"/>
      <c r="C42" s="2762"/>
      <c r="D42" s="2762"/>
      <c r="E42" s="2771" t="s">
        <v>502</v>
      </c>
      <c r="F42" s="2763">
        <f t="shared" ref="F42:AH42" si="11">IF(F12&gt;0,E42+1,0)</f>
        <v>0</v>
      </c>
      <c r="G42" s="2763">
        <f t="shared" si="11"/>
        <v>0</v>
      </c>
      <c r="H42" s="2763">
        <f t="shared" si="11"/>
        <v>0</v>
      </c>
      <c r="I42" s="2763">
        <f t="shared" si="11"/>
        <v>0</v>
      </c>
      <c r="J42" s="2763">
        <f t="shared" si="11"/>
        <v>0</v>
      </c>
      <c r="K42" s="2763">
        <f t="shared" si="11"/>
        <v>0</v>
      </c>
      <c r="L42" s="2763">
        <f t="shared" si="11"/>
        <v>0</v>
      </c>
      <c r="M42" s="2763">
        <f t="shared" si="11"/>
        <v>0</v>
      </c>
      <c r="N42" s="2763">
        <f t="shared" si="11"/>
        <v>0</v>
      </c>
      <c r="O42" s="2763">
        <f t="shared" si="11"/>
        <v>0</v>
      </c>
      <c r="P42" s="2763">
        <f t="shared" si="11"/>
        <v>0</v>
      </c>
      <c r="Q42" s="2763">
        <f t="shared" si="11"/>
        <v>1</v>
      </c>
      <c r="R42" s="2763">
        <f t="shared" si="11"/>
        <v>2</v>
      </c>
      <c r="S42" s="2763">
        <f t="shared" si="11"/>
        <v>3</v>
      </c>
      <c r="T42" s="2763">
        <f t="shared" si="11"/>
        <v>4</v>
      </c>
      <c r="U42" s="2763">
        <f t="shared" si="11"/>
        <v>5</v>
      </c>
      <c r="V42" s="2763">
        <f t="shared" si="11"/>
        <v>6</v>
      </c>
      <c r="W42" s="2763">
        <f t="shared" si="11"/>
        <v>7</v>
      </c>
      <c r="X42" s="2763">
        <f t="shared" si="11"/>
        <v>8</v>
      </c>
      <c r="Y42" s="2763">
        <f t="shared" si="11"/>
        <v>9</v>
      </c>
      <c r="Z42" s="2763">
        <f t="shared" si="11"/>
        <v>10</v>
      </c>
      <c r="AA42" s="2763">
        <f t="shared" si="11"/>
        <v>11</v>
      </c>
      <c r="AB42" s="2763">
        <f t="shared" si="11"/>
        <v>12</v>
      </c>
      <c r="AC42" s="2763">
        <f t="shared" si="11"/>
        <v>13</v>
      </c>
      <c r="AD42" s="2763">
        <f t="shared" si="11"/>
        <v>14</v>
      </c>
      <c r="AE42" s="2763">
        <f t="shared" si="11"/>
        <v>0</v>
      </c>
      <c r="AF42" s="2763">
        <f t="shared" si="11"/>
        <v>0</v>
      </c>
      <c r="AG42" s="2763">
        <f t="shared" si="11"/>
        <v>0</v>
      </c>
      <c r="AH42" s="2750">
        <f t="shared" si="11"/>
        <v>0</v>
      </c>
    </row>
    <row r="43" spans="1:34" s="474" customFormat="1" outlineLevel="1">
      <c r="A43" s="400"/>
      <c r="B43" s="2749"/>
      <c r="C43" s="2762"/>
      <c r="D43" s="2762"/>
      <c r="E43" s="2771" t="s">
        <v>414</v>
      </c>
      <c r="F43" s="2763">
        <f t="shared" ref="F43:AH43" si="12">IF(F13&gt;0,E43+1,0)</f>
        <v>0</v>
      </c>
      <c r="G43" s="2763">
        <f t="shared" si="12"/>
        <v>0</v>
      </c>
      <c r="H43" s="2763">
        <f t="shared" si="12"/>
        <v>0</v>
      </c>
      <c r="I43" s="2763">
        <f t="shared" si="12"/>
        <v>0</v>
      </c>
      <c r="J43" s="2763">
        <f t="shared" si="12"/>
        <v>0</v>
      </c>
      <c r="K43" s="2763">
        <f t="shared" si="12"/>
        <v>0</v>
      </c>
      <c r="L43" s="2763">
        <f t="shared" si="12"/>
        <v>0</v>
      </c>
      <c r="M43" s="2763">
        <f t="shared" si="12"/>
        <v>0</v>
      </c>
      <c r="N43" s="2763">
        <f t="shared" si="12"/>
        <v>0</v>
      </c>
      <c r="O43" s="2763">
        <f t="shared" si="12"/>
        <v>0</v>
      </c>
      <c r="P43" s="2763">
        <f t="shared" si="12"/>
        <v>0</v>
      </c>
      <c r="Q43" s="2763">
        <f t="shared" si="12"/>
        <v>0</v>
      </c>
      <c r="R43" s="2763">
        <f t="shared" si="12"/>
        <v>1</v>
      </c>
      <c r="S43" s="2763">
        <f t="shared" si="12"/>
        <v>2</v>
      </c>
      <c r="T43" s="2763">
        <f t="shared" si="12"/>
        <v>3</v>
      </c>
      <c r="U43" s="2763">
        <f t="shared" si="12"/>
        <v>4</v>
      </c>
      <c r="V43" s="2763">
        <f t="shared" si="12"/>
        <v>5</v>
      </c>
      <c r="W43" s="2763">
        <f t="shared" si="12"/>
        <v>6</v>
      </c>
      <c r="X43" s="2763">
        <f t="shared" si="12"/>
        <v>7</v>
      </c>
      <c r="Y43" s="2763">
        <f t="shared" si="12"/>
        <v>8</v>
      </c>
      <c r="Z43" s="2763">
        <f t="shared" si="12"/>
        <v>9</v>
      </c>
      <c r="AA43" s="2763">
        <f t="shared" si="12"/>
        <v>10</v>
      </c>
      <c r="AB43" s="2763">
        <f t="shared" si="12"/>
        <v>11</v>
      </c>
      <c r="AC43" s="2763">
        <f t="shared" si="12"/>
        <v>12</v>
      </c>
      <c r="AD43" s="2763">
        <f t="shared" si="12"/>
        <v>13</v>
      </c>
      <c r="AE43" s="2763">
        <f t="shared" si="12"/>
        <v>0</v>
      </c>
      <c r="AF43" s="2763">
        <f t="shared" si="12"/>
        <v>0</v>
      </c>
      <c r="AG43" s="2763">
        <f t="shared" si="12"/>
        <v>0</v>
      </c>
      <c r="AH43" s="2750">
        <f t="shared" si="12"/>
        <v>0</v>
      </c>
    </row>
    <row r="44" spans="1:34" s="474" customFormat="1">
      <c r="A44" s="400"/>
      <c r="B44" s="484"/>
      <c r="C44" s="2741" t="s">
        <v>8147</v>
      </c>
      <c r="D44" s="485"/>
      <c r="E44" s="485"/>
      <c r="F44" s="486">
        <f>CHOOSE(기본가정!$H$28,SUM(F45:F49),0)</f>
        <v>0</v>
      </c>
      <c r="G44" s="486">
        <f>CHOOSE(기본가정!$H$28,SUM(G45:G49),0)</f>
        <v>0</v>
      </c>
      <c r="H44" s="486">
        <f>CHOOSE(기본가정!$H$28,SUM(H45:H49),0)</f>
        <v>0</v>
      </c>
      <c r="I44" s="486">
        <f>CHOOSE(기본가정!$H$28,SUM(I45:I49),0)</f>
        <v>0</v>
      </c>
      <c r="J44" s="486">
        <f>CHOOSE(기본가정!$H$28,SUM(J45:J49),0)</f>
        <v>0</v>
      </c>
      <c r="K44" s="486">
        <f>CHOOSE(기본가정!$H$28,SUM(K45:K49),0)</f>
        <v>0</v>
      </c>
      <c r="L44" s="486">
        <f>CHOOSE(기본가정!$H$28,SUM(L45:L49),0)</f>
        <v>0</v>
      </c>
      <c r="M44" s="486">
        <f>CHOOSE(기본가정!$H$28,SUM(M45:M49),0)</f>
        <v>0</v>
      </c>
      <c r="N44" s="486">
        <f>CHOOSE(기본가정!$H$28,SUM(N45:N49),0)</f>
        <v>0</v>
      </c>
      <c r="O44" s="486">
        <f>CHOOSE(기본가정!$H$28,SUM(O45:O49),0)</f>
        <v>0</v>
      </c>
      <c r="P44" s="486">
        <f>CHOOSE(기본가정!$H$28,SUM(P45:P49),0)</f>
        <v>0</v>
      </c>
      <c r="Q44" s="486">
        <f>CHOOSE(기본가정!$H$28,SUM(Q45:Q49),0)</f>
        <v>0</v>
      </c>
      <c r="R44" s="486">
        <f>CHOOSE(기본가정!$H$28,SUM(R45:R49),0)</f>
        <v>0</v>
      </c>
      <c r="S44" s="486">
        <f>CHOOSE(기본가정!$H$28,SUM(S45:S49),0)</f>
        <v>0</v>
      </c>
      <c r="T44" s="486">
        <f>CHOOSE(기본가정!$H$28,SUM(T45:T49),0)</f>
        <v>0</v>
      </c>
      <c r="U44" s="486">
        <f>CHOOSE(기본가정!$H$28,SUM(U45:U49),0)</f>
        <v>0</v>
      </c>
      <c r="V44" s="486">
        <f>CHOOSE(기본가정!$H$28,SUM(V45:V49),0)</f>
        <v>0</v>
      </c>
      <c r="W44" s="486">
        <f>CHOOSE(기본가정!$H$28,SUM(W45:W49),0)</f>
        <v>0</v>
      </c>
      <c r="X44" s="486">
        <f>CHOOSE(기본가정!$H$28,SUM(X45:X49),0)</f>
        <v>0</v>
      </c>
      <c r="Y44" s="486">
        <f>CHOOSE(기본가정!$H$28,SUM(Y45:Y49),0)</f>
        <v>0</v>
      </c>
      <c r="Z44" s="486">
        <f>CHOOSE(기본가정!$H$28,SUM(Z45:Z49),0)</f>
        <v>0</v>
      </c>
      <c r="AA44" s="486">
        <f>CHOOSE(기본가정!$H$28,SUM(AA45:AA49),0)</f>
        <v>0</v>
      </c>
      <c r="AB44" s="486">
        <f>CHOOSE(기본가정!$H$28,SUM(AB45:AB49),0)</f>
        <v>0</v>
      </c>
      <c r="AC44" s="486">
        <f>CHOOSE(기본가정!$H$28,SUM(AC45:AC49),0)</f>
        <v>0</v>
      </c>
      <c r="AD44" s="486">
        <f>CHOOSE(기본가정!$H$28,SUM(AD45:AD49),0)</f>
        <v>0</v>
      </c>
      <c r="AE44" s="486">
        <f>CHOOSE(기본가정!$H$28,SUM(AE45:AE49),0)</f>
        <v>0</v>
      </c>
      <c r="AF44" s="486">
        <f>CHOOSE(기본가정!$H$28,SUM(AF45:AF49),0)</f>
        <v>0</v>
      </c>
      <c r="AG44" s="486">
        <f>CHOOSE(기본가정!$H$28,SUM(AG45:AG49),0)</f>
        <v>0</v>
      </c>
      <c r="AH44" s="487">
        <f>CHOOSE(기본가정!$H$28,SUM(AH45:AH49),0)</f>
        <v>0</v>
      </c>
    </row>
    <row r="45" spans="1:34" s="393" customFormat="1" outlineLevel="1">
      <c r="A45" s="241"/>
      <c r="B45" s="412"/>
      <c r="C45" s="2742">
        <f>EY_FL!G104</f>
        <v>0.03</v>
      </c>
      <c r="D45" s="225" t="s">
        <v>938</v>
      </c>
      <c r="E45" s="490"/>
      <c r="F45" s="454"/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454"/>
      <c r="Z45" s="454"/>
      <c r="AA45" s="454"/>
      <c r="AB45" s="454"/>
      <c r="AC45" s="454"/>
      <c r="AD45" s="454"/>
      <c r="AE45" s="454"/>
      <c r="AF45" s="454"/>
      <c r="AG45" s="454"/>
      <c r="AH45" s="475"/>
    </row>
    <row r="46" spans="1:34" s="393" customFormat="1" outlineLevel="1">
      <c r="A46" s="241"/>
      <c r="B46" s="412"/>
      <c r="C46" s="2743">
        <f>EY_FL!G105</f>
        <v>0.02</v>
      </c>
      <c r="D46" s="225" t="s">
        <v>521</v>
      </c>
      <c r="E46" s="2647" t="s">
        <v>7775</v>
      </c>
      <c r="F46" s="454"/>
      <c r="G46" s="454"/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454"/>
      <c r="Z46" s="454"/>
      <c r="AA46" s="454"/>
      <c r="AB46" s="454"/>
      <c r="AC46" s="454"/>
      <c r="AD46" s="454"/>
      <c r="AE46" s="454"/>
      <c r="AF46" s="454"/>
      <c r="AG46" s="454"/>
      <c r="AH46" s="475"/>
    </row>
    <row r="47" spans="1:34" s="393" customFormat="1" outlineLevel="1">
      <c r="A47" s="241"/>
      <c r="B47" s="412"/>
      <c r="C47" s="2743">
        <f>EY_FL!G106</f>
        <v>0</v>
      </c>
      <c r="D47" s="241" t="s">
        <v>521</v>
      </c>
      <c r="E47" s="241" t="s">
        <v>7776</v>
      </c>
      <c r="F47" s="2631"/>
      <c r="G47" s="2631"/>
      <c r="H47" s="2631"/>
      <c r="I47" s="2631"/>
      <c r="J47" s="2631"/>
      <c r="K47" s="2631"/>
      <c r="L47" s="2631"/>
      <c r="M47" s="2631"/>
      <c r="N47" s="2631"/>
      <c r="O47" s="2631"/>
      <c r="P47" s="2631"/>
      <c r="Q47" s="2631"/>
      <c r="R47" s="2631"/>
      <c r="S47" s="2631"/>
      <c r="T47" s="2631"/>
      <c r="U47" s="2631"/>
      <c r="V47" s="2631"/>
      <c r="W47" s="2631"/>
      <c r="X47" s="2631"/>
      <c r="Y47" s="2631"/>
      <c r="Z47" s="2631"/>
      <c r="AA47" s="2631"/>
      <c r="AB47" s="2631"/>
      <c r="AC47" s="2631"/>
      <c r="AD47" s="2631"/>
      <c r="AE47" s="2631"/>
      <c r="AF47" s="2631"/>
      <c r="AG47" s="2631"/>
      <c r="AH47" s="2630"/>
    </row>
    <row r="48" spans="1:34" s="393" customFormat="1" outlineLevel="1">
      <c r="A48" s="241"/>
      <c r="B48" s="412"/>
      <c r="C48" s="2743">
        <f>EY_FL!G107</f>
        <v>0</v>
      </c>
      <c r="D48" s="225" t="s">
        <v>425</v>
      </c>
      <c r="E48" s="469"/>
      <c r="F48" s="2631"/>
      <c r="G48" s="2631"/>
      <c r="H48" s="2631"/>
      <c r="I48" s="2631"/>
      <c r="J48" s="2631"/>
      <c r="K48" s="2631"/>
      <c r="L48" s="2631"/>
      <c r="M48" s="2631"/>
      <c r="N48" s="2631"/>
      <c r="O48" s="2631"/>
      <c r="P48" s="2631"/>
      <c r="Q48" s="2631"/>
      <c r="R48" s="2631"/>
      <c r="S48" s="2631"/>
      <c r="T48" s="2631"/>
      <c r="U48" s="2631"/>
      <c r="V48" s="2631"/>
      <c r="W48" s="2631"/>
      <c r="X48" s="2631"/>
      <c r="Y48" s="2631"/>
      <c r="Z48" s="2631"/>
      <c r="AA48" s="2631"/>
      <c r="AB48" s="2631"/>
      <c r="AC48" s="2631"/>
      <c r="AD48" s="2631"/>
      <c r="AE48" s="2631"/>
      <c r="AF48" s="2631"/>
      <c r="AG48" s="2631"/>
      <c r="AH48" s="2630"/>
    </row>
    <row r="49" spans="1:34" s="393" customFormat="1" outlineLevel="1">
      <c r="A49" s="241"/>
      <c r="B49" s="470"/>
      <c r="C49" s="2744">
        <f>EY_FL!G108</f>
        <v>0</v>
      </c>
      <c r="D49" s="472" t="s">
        <v>426</v>
      </c>
      <c r="E49" s="471"/>
      <c r="F49" s="2632"/>
      <c r="G49" s="2632"/>
      <c r="H49" s="2632"/>
      <c r="I49" s="2632"/>
      <c r="J49" s="2632"/>
      <c r="K49" s="2632"/>
      <c r="L49" s="2632"/>
      <c r="M49" s="2632"/>
      <c r="N49" s="2632"/>
      <c r="O49" s="2632"/>
      <c r="P49" s="2632"/>
      <c r="Q49" s="2632"/>
      <c r="R49" s="2632"/>
      <c r="S49" s="2632"/>
      <c r="T49" s="2632"/>
      <c r="U49" s="2632"/>
      <c r="V49" s="2632"/>
      <c r="W49" s="2632"/>
      <c r="X49" s="2632"/>
      <c r="Y49" s="2632"/>
      <c r="Z49" s="2632"/>
      <c r="AA49" s="2632"/>
      <c r="AB49" s="2632"/>
      <c r="AC49" s="2632"/>
      <c r="AD49" s="2632"/>
      <c r="AE49" s="2632"/>
      <c r="AF49" s="2632"/>
      <c r="AG49" s="2632"/>
      <c r="AH49" s="2633"/>
    </row>
    <row r="50" spans="1:34" s="474" customFormat="1">
      <c r="A50" s="400"/>
      <c r="B50" s="484"/>
      <c r="C50" s="2648" t="s">
        <v>8148</v>
      </c>
      <c r="D50" s="485"/>
      <c r="E50" s="485"/>
      <c r="F50" s="486">
        <f>CHOOSE(기본가정!$H$28,0,SUM(F51:F55))</f>
        <v>0</v>
      </c>
      <c r="G50" s="486">
        <f>CHOOSE(기본가정!$H$28,0,SUM(G51:G55))</f>
        <v>0</v>
      </c>
      <c r="H50" s="486">
        <f>CHOOSE(기본가정!$H$28,0,SUM(H51:H55))</f>
        <v>0</v>
      </c>
      <c r="I50" s="486">
        <f>CHOOSE(기본가정!$H$28,0,SUM(I51:I55))</f>
        <v>0</v>
      </c>
      <c r="J50" s="486">
        <f>CHOOSE(기본가정!$H$28,0,SUM(J51:J55))</f>
        <v>0</v>
      </c>
      <c r="K50" s="486">
        <f>CHOOSE(기본가정!$H$28,0,SUM(K51:K55))</f>
        <v>0</v>
      </c>
      <c r="L50" s="486">
        <f>CHOOSE(기본가정!$H$28,0,SUM(L51:L55))</f>
        <v>0</v>
      </c>
      <c r="M50" s="486">
        <f>CHOOSE(기본가정!$H$28,0,SUM(M51:M55))</f>
        <v>0</v>
      </c>
      <c r="N50" s="486">
        <f>CHOOSE(기본가정!$H$28,0,SUM(N51:N55))</f>
        <v>0</v>
      </c>
      <c r="O50" s="486">
        <f>CHOOSE(기본가정!$H$28,0,SUM(O51:O55))</f>
        <v>0</v>
      </c>
      <c r="P50" s="486">
        <f>CHOOSE(기본가정!$H$28,0,SUM(P51:P55))</f>
        <v>0</v>
      </c>
      <c r="Q50" s="486">
        <f>CHOOSE(기본가정!$H$28,0,SUM(Q51:Q55))</f>
        <v>0</v>
      </c>
      <c r="R50" s="486">
        <f>CHOOSE(기본가정!$H$28,0,SUM(R51:R55))</f>
        <v>0</v>
      </c>
      <c r="S50" s="486">
        <f>CHOOSE(기본가정!$H$28,0,SUM(S51:S55))</f>
        <v>0</v>
      </c>
      <c r="T50" s="486">
        <f>CHOOSE(기본가정!$H$28,0,SUM(T51:T55))</f>
        <v>0</v>
      </c>
      <c r="U50" s="486">
        <f>CHOOSE(기본가정!$H$28,0,SUM(U51:U55))</f>
        <v>0</v>
      </c>
      <c r="V50" s="486">
        <f>CHOOSE(기본가정!$H$28,0,SUM(V51:V55))</f>
        <v>0</v>
      </c>
      <c r="W50" s="486">
        <f>CHOOSE(기본가정!$H$28,0,SUM(W51:W55))</f>
        <v>0</v>
      </c>
      <c r="X50" s="486">
        <f>CHOOSE(기본가정!$H$28,0,SUM(X51:X55))</f>
        <v>0</v>
      </c>
      <c r="Y50" s="486">
        <f>CHOOSE(기본가정!$H$28,0,SUM(Y51:Y55))</f>
        <v>0</v>
      </c>
      <c r="Z50" s="486">
        <f>CHOOSE(기본가정!$H$28,0,SUM(Z51:Z55))</f>
        <v>0</v>
      </c>
      <c r="AA50" s="486">
        <f>CHOOSE(기본가정!$H$28,0,SUM(AA51:AA55))</f>
        <v>0</v>
      </c>
      <c r="AB50" s="486">
        <f>CHOOSE(기본가정!$H$28,0,SUM(AB51:AB55))</f>
        <v>0</v>
      </c>
      <c r="AC50" s="486">
        <f>CHOOSE(기본가정!$H$28,0,SUM(AC51:AC55))</f>
        <v>0</v>
      </c>
      <c r="AD50" s="486">
        <f>CHOOSE(기본가정!$H$28,0,SUM(AD51:AD55))</f>
        <v>0</v>
      </c>
      <c r="AE50" s="486">
        <f>CHOOSE(기본가정!$H$28,0,SUM(AE51:AE55))</f>
        <v>0</v>
      </c>
      <c r="AF50" s="486">
        <f>CHOOSE(기본가정!$H$28,0,SUM(AF51:AF55))</f>
        <v>0</v>
      </c>
      <c r="AG50" s="486">
        <f>CHOOSE(기본가정!$H$28,0,SUM(AG51:AG55))</f>
        <v>0</v>
      </c>
      <c r="AH50" s="487">
        <f>CHOOSE(기본가정!$H$28,0,SUM(AH51:AH55))</f>
        <v>0</v>
      </c>
    </row>
    <row r="51" spans="1:34" s="393" customFormat="1" outlineLevel="1">
      <c r="A51" s="241"/>
      <c r="B51" s="412"/>
      <c r="C51" s="2742">
        <f>EY_FL!G104</f>
        <v>0.03</v>
      </c>
      <c r="D51" s="225" t="s">
        <v>938</v>
      </c>
      <c r="E51" s="469"/>
      <c r="F51" s="454"/>
      <c r="G51" s="454"/>
      <c r="H51" s="454"/>
      <c r="I51" s="454"/>
      <c r="J51" s="454"/>
      <c r="K51" s="454"/>
      <c r="L51" s="454"/>
      <c r="M51" s="454"/>
      <c r="N51" s="454"/>
      <c r="O51" s="454"/>
      <c r="P51" s="454"/>
      <c r="Q51" s="454"/>
      <c r="R51" s="454"/>
      <c r="S51" s="454"/>
      <c r="T51" s="454"/>
      <c r="U51" s="454"/>
      <c r="V51" s="454"/>
      <c r="W51" s="454"/>
      <c r="X51" s="454"/>
      <c r="Y51" s="454"/>
      <c r="Z51" s="454"/>
      <c r="AA51" s="454"/>
      <c r="AB51" s="454"/>
      <c r="AC51" s="454"/>
      <c r="AD51" s="454"/>
      <c r="AE51" s="454"/>
      <c r="AF51" s="454"/>
      <c r="AG51" s="454"/>
      <c r="AH51" s="475"/>
    </row>
    <row r="52" spans="1:34" s="393" customFormat="1" outlineLevel="1">
      <c r="A52" s="241"/>
      <c r="B52" s="412"/>
      <c r="C52" s="2743">
        <f>EY_FL!G105</f>
        <v>0.02</v>
      </c>
      <c r="D52" s="225" t="s">
        <v>521</v>
      </c>
      <c r="E52" s="225"/>
      <c r="F52" s="454"/>
      <c r="G52" s="45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454"/>
      <c r="Z52" s="454"/>
      <c r="AA52" s="454"/>
      <c r="AB52" s="454"/>
      <c r="AC52" s="454"/>
      <c r="AD52" s="454"/>
      <c r="AE52" s="454"/>
      <c r="AF52" s="454"/>
      <c r="AG52" s="454"/>
      <c r="AH52" s="475"/>
    </row>
    <row r="53" spans="1:34" s="393" customFormat="1" outlineLevel="1">
      <c r="A53" s="241"/>
      <c r="B53" s="412"/>
      <c r="C53" s="2743">
        <f>EY_FL!G106</f>
        <v>0</v>
      </c>
      <c r="D53" s="241" t="s">
        <v>521</v>
      </c>
      <c r="E53" s="241"/>
      <c r="F53" s="2631"/>
      <c r="G53" s="2631"/>
      <c r="H53" s="2631"/>
      <c r="I53" s="2631"/>
      <c r="J53" s="2631"/>
      <c r="K53" s="2631"/>
      <c r="L53" s="2631"/>
      <c r="M53" s="2631"/>
      <c r="N53" s="2631"/>
      <c r="O53" s="2631"/>
      <c r="P53" s="2631"/>
      <c r="Q53" s="2631"/>
      <c r="R53" s="2631"/>
      <c r="S53" s="2631"/>
      <c r="T53" s="2631"/>
      <c r="U53" s="2631"/>
      <c r="V53" s="2631"/>
      <c r="W53" s="2631"/>
      <c r="X53" s="2631"/>
      <c r="Y53" s="2631"/>
      <c r="Z53" s="2631"/>
      <c r="AA53" s="2631"/>
      <c r="AB53" s="2631"/>
      <c r="AC53" s="2631"/>
      <c r="AD53" s="2631"/>
      <c r="AE53" s="2631"/>
      <c r="AF53" s="2631"/>
      <c r="AG53" s="2631"/>
      <c r="AH53" s="2630"/>
    </row>
    <row r="54" spans="1:34" s="393" customFormat="1" outlineLevel="1">
      <c r="A54" s="241"/>
      <c r="B54" s="412"/>
      <c r="C54" s="2743">
        <f>EY_FL!G107</f>
        <v>0</v>
      </c>
      <c r="D54" s="225" t="s">
        <v>425</v>
      </c>
      <c r="E54" s="469"/>
      <c r="F54" s="2631"/>
      <c r="G54" s="2631"/>
      <c r="H54" s="2631"/>
      <c r="I54" s="2631"/>
      <c r="J54" s="2631"/>
      <c r="K54" s="2631"/>
      <c r="L54" s="2631"/>
      <c r="M54" s="2631"/>
      <c r="N54" s="2631"/>
      <c r="O54" s="2631"/>
      <c r="P54" s="2631"/>
      <c r="Q54" s="2631"/>
      <c r="R54" s="2631"/>
      <c r="S54" s="2631"/>
      <c r="T54" s="2631"/>
      <c r="U54" s="2631"/>
      <c r="V54" s="2631"/>
      <c r="W54" s="2631"/>
      <c r="X54" s="2631"/>
      <c r="Y54" s="2631"/>
      <c r="Z54" s="2631"/>
      <c r="AA54" s="2631"/>
      <c r="AB54" s="2631"/>
      <c r="AC54" s="2631"/>
      <c r="AD54" s="2631"/>
      <c r="AE54" s="2631"/>
      <c r="AF54" s="2631"/>
      <c r="AG54" s="2631"/>
      <c r="AH54" s="2630"/>
    </row>
    <row r="55" spans="1:34" s="393" customFormat="1" outlineLevel="1">
      <c r="A55" s="241"/>
      <c r="B55" s="470"/>
      <c r="C55" s="2744">
        <f>EY_FL!G108</f>
        <v>0</v>
      </c>
      <c r="D55" s="472" t="s">
        <v>426</v>
      </c>
      <c r="E55" s="471"/>
      <c r="F55" s="2632"/>
      <c r="G55" s="2632"/>
      <c r="H55" s="2632"/>
      <c r="I55" s="2632"/>
      <c r="J55" s="2632"/>
      <c r="K55" s="2632"/>
      <c r="L55" s="2632"/>
      <c r="M55" s="2632"/>
      <c r="N55" s="2632"/>
      <c r="O55" s="2632"/>
      <c r="P55" s="2632"/>
      <c r="Q55" s="2632"/>
      <c r="R55" s="2632"/>
      <c r="S55" s="2632"/>
      <c r="T55" s="2632"/>
      <c r="U55" s="2632"/>
      <c r="V55" s="2632"/>
      <c r="W55" s="2632"/>
      <c r="X55" s="2632"/>
      <c r="Y55" s="2632"/>
      <c r="Z55" s="2632"/>
      <c r="AA55" s="2632"/>
      <c r="AB55" s="2632"/>
      <c r="AC55" s="2632"/>
      <c r="AD55" s="2632"/>
      <c r="AE55" s="2632"/>
      <c r="AF55" s="2632"/>
      <c r="AG55" s="2632"/>
      <c r="AH55" s="2633"/>
    </row>
    <row r="56" spans="1:34" s="474" customFormat="1">
      <c r="A56" s="400"/>
      <c r="B56" s="2751"/>
      <c r="C56" s="2752" t="s">
        <v>7996</v>
      </c>
      <c r="D56" s="2752"/>
      <c r="E56" s="2752"/>
      <c r="F56" s="2753">
        <f t="shared" ref="F56:AH56" si="13">F8-F38</f>
        <v>0</v>
      </c>
      <c r="G56" s="2753">
        <f t="shared" si="13"/>
        <v>0</v>
      </c>
      <c r="H56" s="2753">
        <f t="shared" si="13"/>
        <v>0</v>
      </c>
      <c r="I56" s="2753">
        <f t="shared" si="13"/>
        <v>0</v>
      </c>
      <c r="J56" s="2753">
        <f t="shared" si="13"/>
        <v>0</v>
      </c>
      <c r="K56" s="2753">
        <f t="shared" si="13"/>
        <v>0</v>
      </c>
      <c r="L56" s="2753">
        <f t="shared" si="13"/>
        <v>0</v>
      </c>
      <c r="M56" s="2753">
        <f t="shared" si="13"/>
        <v>0</v>
      </c>
      <c r="N56" s="2753">
        <f t="shared" si="13"/>
        <v>0</v>
      </c>
      <c r="O56" s="2753">
        <f t="shared" si="13"/>
        <v>0</v>
      </c>
      <c r="P56" s="2753">
        <f t="shared" si="13"/>
        <v>11406.922740225589</v>
      </c>
      <c r="Q56" s="2753">
        <f t="shared" si="13"/>
        <v>56520.257841055216</v>
      </c>
      <c r="R56" s="2753">
        <f t="shared" si="13"/>
        <v>96458.092222729843</v>
      </c>
      <c r="S56" s="2753">
        <f t="shared" si="13"/>
        <v>125673.21470350771</v>
      </c>
      <c r="T56" s="2753">
        <f t="shared" si="13"/>
        <v>151049.90873967306</v>
      </c>
      <c r="U56" s="2753">
        <f t="shared" si="13"/>
        <v>160309.64035295096</v>
      </c>
      <c r="V56" s="2753">
        <f t="shared" si="13"/>
        <v>162618.59632727693</v>
      </c>
      <c r="W56" s="2753">
        <f t="shared" si="13"/>
        <v>164597.54186897134</v>
      </c>
      <c r="X56" s="2753">
        <f t="shared" si="13"/>
        <v>166707.44806347595</v>
      </c>
      <c r="Y56" s="2753">
        <f t="shared" si="13"/>
        <v>170509.26811286516</v>
      </c>
      <c r="Z56" s="2753">
        <f t="shared" si="13"/>
        <v>172158.98936524306</v>
      </c>
      <c r="AA56" s="2753">
        <f t="shared" si="13"/>
        <v>173865.24125060014</v>
      </c>
      <c r="AB56" s="2753">
        <f t="shared" si="13"/>
        <v>175629.26805110057</v>
      </c>
      <c r="AC56" s="2753">
        <f t="shared" si="13"/>
        <v>160701.33261825089</v>
      </c>
      <c r="AD56" s="2753">
        <f t="shared" si="13"/>
        <v>143810.97841037123</v>
      </c>
      <c r="AE56" s="2753">
        <f t="shared" si="13"/>
        <v>0</v>
      </c>
      <c r="AF56" s="2753">
        <f t="shared" si="13"/>
        <v>0</v>
      </c>
      <c r="AG56" s="2753">
        <f t="shared" si="13"/>
        <v>0</v>
      </c>
      <c r="AH56" s="2754">
        <f t="shared" si="13"/>
        <v>0</v>
      </c>
    </row>
    <row r="57" spans="1:34" s="3113" customFormat="1">
      <c r="A57" s="3066"/>
      <c r="B57" s="3060"/>
      <c r="C57" s="3114" t="s">
        <v>7991</v>
      </c>
      <c r="D57" s="3061"/>
      <c r="E57" s="3061"/>
      <c r="F57" s="2782" t="str">
        <f t="shared" ref="F57:AH57" si="14">IFERROR(F56/F8,"")</f>
        <v/>
      </c>
      <c r="G57" s="2782" t="str">
        <f t="shared" si="14"/>
        <v/>
      </c>
      <c r="H57" s="2782" t="str">
        <f t="shared" si="14"/>
        <v/>
      </c>
      <c r="I57" s="2782" t="str">
        <f t="shared" si="14"/>
        <v/>
      </c>
      <c r="J57" s="2782" t="str">
        <f t="shared" si="14"/>
        <v/>
      </c>
      <c r="K57" s="2782" t="str">
        <f t="shared" si="14"/>
        <v/>
      </c>
      <c r="L57" s="2782" t="str">
        <f t="shared" si="14"/>
        <v/>
      </c>
      <c r="M57" s="2782" t="str">
        <f t="shared" si="14"/>
        <v/>
      </c>
      <c r="N57" s="2782" t="str">
        <f t="shared" si="14"/>
        <v/>
      </c>
      <c r="O57" s="2782" t="str">
        <f t="shared" si="14"/>
        <v/>
      </c>
      <c r="P57" s="2782">
        <f t="shared" si="14"/>
        <v>1</v>
      </c>
      <c r="Q57" s="2782">
        <f t="shared" si="14"/>
        <v>1</v>
      </c>
      <c r="R57" s="2782">
        <f t="shared" si="14"/>
        <v>1</v>
      </c>
      <c r="S57" s="2782">
        <f t="shared" si="14"/>
        <v>1</v>
      </c>
      <c r="T57" s="2782">
        <f t="shared" si="14"/>
        <v>1</v>
      </c>
      <c r="U57" s="2782">
        <f t="shared" si="14"/>
        <v>1</v>
      </c>
      <c r="V57" s="2782">
        <f t="shared" si="14"/>
        <v>1</v>
      </c>
      <c r="W57" s="2782">
        <f t="shared" si="14"/>
        <v>1</v>
      </c>
      <c r="X57" s="2782">
        <f t="shared" si="14"/>
        <v>1</v>
      </c>
      <c r="Y57" s="2782">
        <f t="shared" si="14"/>
        <v>1</v>
      </c>
      <c r="Z57" s="2782">
        <f t="shared" si="14"/>
        <v>1</v>
      </c>
      <c r="AA57" s="2782">
        <f t="shared" si="14"/>
        <v>1</v>
      </c>
      <c r="AB57" s="2782">
        <f t="shared" si="14"/>
        <v>1</v>
      </c>
      <c r="AC57" s="2782">
        <f t="shared" si="14"/>
        <v>1</v>
      </c>
      <c r="AD57" s="2782">
        <f t="shared" si="14"/>
        <v>1</v>
      </c>
      <c r="AE57" s="2782" t="str">
        <f t="shared" si="14"/>
        <v/>
      </c>
      <c r="AF57" s="2782" t="str">
        <f t="shared" si="14"/>
        <v/>
      </c>
      <c r="AG57" s="2782" t="str">
        <f t="shared" si="14"/>
        <v/>
      </c>
      <c r="AH57" s="2783" t="str">
        <f t="shared" si="14"/>
        <v/>
      </c>
    </row>
    <row r="58" spans="1:34" s="3030" customFormat="1">
      <c r="A58" s="3024"/>
      <c r="B58" s="3105"/>
      <c r="C58" s="3106" t="s">
        <v>8153</v>
      </c>
      <c r="D58" s="3106"/>
      <c r="E58" s="3106"/>
      <c r="F58" s="3107">
        <f>기본가정!$E$60</f>
        <v>0.26400000000000001</v>
      </c>
      <c r="G58" s="3107">
        <f>기본가정!$E$60</f>
        <v>0.26400000000000001</v>
      </c>
      <c r="H58" s="3107">
        <f>기본가정!$E$60</f>
        <v>0.26400000000000001</v>
      </c>
      <c r="I58" s="3107">
        <f>기본가정!$E$60</f>
        <v>0.26400000000000001</v>
      </c>
      <c r="J58" s="3107">
        <f>기본가정!$E$60</f>
        <v>0.26400000000000001</v>
      </c>
      <c r="K58" s="3107">
        <f>기본가정!$E$60</f>
        <v>0.26400000000000001</v>
      </c>
      <c r="L58" s="3107">
        <f>기본가정!$E$60</f>
        <v>0.26400000000000001</v>
      </c>
      <c r="M58" s="3107">
        <f>기본가정!$E$60</f>
        <v>0.26400000000000001</v>
      </c>
      <c r="N58" s="3107">
        <f>기본가정!$E$60</f>
        <v>0.26400000000000001</v>
      </c>
      <c r="O58" s="3107">
        <f>기본가정!$E$60</f>
        <v>0.26400000000000001</v>
      </c>
      <c r="P58" s="3107">
        <f>기본가정!$E$60</f>
        <v>0.26400000000000001</v>
      </c>
      <c r="Q58" s="3107">
        <f>기본가정!$E$60</f>
        <v>0.26400000000000001</v>
      </c>
      <c r="R58" s="3107">
        <f>기본가정!$E$60</f>
        <v>0.26400000000000001</v>
      </c>
      <c r="S58" s="3107">
        <f>기본가정!$E$60</f>
        <v>0.26400000000000001</v>
      </c>
      <c r="T58" s="3107">
        <f>기본가정!$E$60</f>
        <v>0.26400000000000001</v>
      </c>
      <c r="U58" s="3107">
        <f>기본가정!$E$60</f>
        <v>0.26400000000000001</v>
      </c>
      <c r="V58" s="3107">
        <f>기본가정!$E$60</f>
        <v>0.26400000000000001</v>
      </c>
      <c r="W58" s="3107">
        <f>기본가정!$E$60</f>
        <v>0.26400000000000001</v>
      </c>
      <c r="X58" s="3107">
        <f>기본가정!$E$60</f>
        <v>0.26400000000000001</v>
      </c>
      <c r="Y58" s="3107">
        <f>기본가정!$E$60</f>
        <v>0.26400000000000001</v>
      </c>
      <c r="Z58" s="3107">
        <f>기본가정!$E$60</f>
        <v>0.26400000000000001</v>
      </c>
      <c r="AA58" s="3107">
        <f>기본가정!$E$60</f>
        <v>0.26400000000000001</v>
      </c>
      <c r="AB58" s="3107">
        <f>기본가정!$E$60</f>
        <v>0.26400000000000001</v>
      </c>
      <c r="AC58" s="3107">
        <f>기본가정!$E$60</f>
        <v>0.26400000000000001</v>
      </c>
      <c r="AD58" s="3107">
        <f>기본가정!$E$60</f>
        <v>0.26400000000000001</v>
      </c>
      <c r="AE58" s="3107">
        <f>기본가정!$E$60</f>
        <v>0.26400000000000001</v>
      </c>
      <c r="AF58" s="3107">
        <f>기본가정!$E$60</f>
        <v>0.26400000000000001</v>
      </c>
      <c r="AG58" s="3107">
        <f>기본가정!$E$60</f>
        <v>0.26400000000000001</v>
      </c>
      <c r="AH58" s="3108">
        <f>기본가정!$E$60</f>
        <v>0.26400000000000001</v>
      </c>
    </row>
    <row r="59" spans="1:34" s="474" customFormat="1">
      <c r="A59" s="585"/>
      <c r="B59" s="577"/>
      <c r="C59" s="578" t="s">
        <v>847</v>
      </c>
      <c r="D59" s="578"/>
      <c r="E59" s="578"/>
      <c r="F59" s="1882">
        <f>CHOOSE(기본가정!$H$44,IF(F14&lt;0,0,-F14*F58),IF(F56&lt;0,0,-F56*F58))</f>
        <v>0</v>
      </c>
      <c r="G59" s="1882">
        <f>CHOOSE(기본가정!$H$44,IF(G14&lt;0,0,-G14*G58),IF(G56&lt;0,0,-G56*G58))</f>
        <v>0</v>
      </c>
      <c r="H59" s="1882">
        <f>CHOOSE(기본가정!$H$44,IF(H14&lt;0,0,-H14*H58),IF(H56&lt;0,0,-H56*H58))</f>
        <v>0</v>
      </c>
      <c r="I59" s="1882">
        <f>CHOOSE(기본가정!$H$44,IF(I14&lt;0,0,-I14*I58),IF(I56&lt;0,0,-I56*I58))</f>
        <v>0</v>
      </c>
      <c r="J59" s="1882">
        <f>CHOOSE(기본가정!$H$44,IF(J14&lt;0,0,-J14*J58),IF(J56&lt;0,0,-J56*J58))</f>
        <v>0</v>
      </c>
      <c r="K59" s="1882">
        <f>CHOOSE(기본가정!$H$44,IF(K14&lt;0,0,-K14*K58),IF(K56&lt;0,0,-K56*K58))</f>
        <v>0</v>
      </c>
      <c r="L59" s="1882">
        <f>CHOOSE(기본가정!$H$44,IF(L14&lt;0,0,-L14*L58),IF(L56&lt;0,0,-L56*L58))</f>
        <v>0</v>
      </c>
      <c r="M59" s="1882">
        <f>CHOOSE(기본가정!$H$44,IF(M14&lt;0,0,-M14*M58),IF(M56&lt;0,0,-M56*M58))</f>
        <v>0</v>
      </c>
      <c r="N59" s="1882">
        <f>CHOOSE(기본가정!$H$44,IF(N14&lt;0,0,-N14*N58),IF(N56&lt;0,0,-N56*N58))</f>
        <v>0</v>
      </c>
      <c r="O59" s="1882">
        <f>CHOOSE(기본가정!$H$44,IF(O14&lt;0,0,-O14*O58),IF(O56&lt;0,0,-O56*O58))</f>
        <v>0</v>
      </c>
      <c r="P59" s="1882">
        <f>CHOOSE(기본가정!$H$44,IF(P14&lt;0,0,-P14*P58),IF(P56&lt;0,0,-P56*P58))</f>
        <v>-3011.4276034195559</v>
      </c>
      <c r="Q59" s="1882">
        <f>CHOOSE(기본가정!$H$44,IF(Q14&lt;0,0,-Q14*Q58),IF(Q56&lt;0,0,-Q56*Q58))</f>
        <v>-14921.348070038577</v>
      </c>
      <c r="R59" s="1882">
        <f>CHOOSE(기본가정!$H$44,IF(R14&lt;0,0,-R14*R58),IF(R56&lt;0,0,-R56*R58))</f>
        <v>-25464.936346800681</v>
      </c>
      <c r="S59" s="1882">
        <f>CHOOSE(기본가정!$H$44,IF(S14&lt;0,0,-S14*S58),IF(S56&lt;0,0,-S56*S58))</f>
        <v>-33177.728681726039</v>
      </c>
      <c r="T59" s="1882">
        <f>CHOOSE(기본가정!$H$44,IF(T14&lt;0,0,-T14*T58),IF(T56&lt;0,0,-T56*T58))</f>
        <v>-39877.17590727369</v>
      </c>
      <c r="U59" s="1882">
        <f>CHOOSE(기본가정!$H$44,IF(U14&lt;0,0,-U14*U58),IF(U56&lt;0,0,-U56*U58))</f>
        <v>-42321.745053179053</v>
      </c>
      <c r="V59" s="1882">
        <f>CHOOSE(기본가정!$H$44,IF(V14&lt;0,0,-V14*V58),IF(V56&lt;0,0,-V56*V58))</f>
        <v>-42931.30943040111</v>
      </c>
      <c r="W59" s="1882">
        <f>CHOOSE(기본가정!$H$44,IF(W14&lt;0,0,-W14*W58),IF(W56&lt;0,0,-W56*W58))</f>
        <v>-43453.751053408436</v>
      </c>
      <c r="X59" s="1882">
        <f>CHOOSE(기본가정!$H$44,IF(X14&lt;0,0,-X14*X58),IF(X56&lt;0,0,-X56*X58))</f>
        <v>-44010.766288757652</v>
      </c>
      <c r="Y59" s="1882">
        <f>CHOOSE(기본가정!$H$44,IF(Y14&lt;0,0,-Y14*Y58),IF(Y56&lt;0,0,-Y56*Y58))</f>
        <v>-45014.446781796403</v>
      </c>
      <c r="Z59" s="1882">
        <f>CHOOSE(기본가정!$H$44,IF(Z14&lt;0,0,-Z14*Z58),IF(Z56&lt;0,0,-Z56*Z58))</f>
        <v>-45449.973192424171</v>
      </c>
      <c r="AA59" s="1882">
        <f>CHOOSE(기본가정!$H$44,IF(AA14&lt;0,0,-AA14*AA58),IF(AA56&lt;0,0,-AA56*AA58))</f>
        <v>-45900.423690158437</v>
      </c>
      <c r="AB59" s="1882">
        <f>CHOOSE(기본가정!$H$44,IF(AB14&lt;0,0,-AB14*AB58),IF(AB56&lt;0,0,-AB56*AB58))</f>
        <v>-46366.126765490553</v>
      </c>
      <c r="AC59" s="1882">
        <f>CHOOSE(기본가정!$H$44,IF(AC14&lt;0,0,-AC14*AC58),IF(AC56&lt;0,0,-AC56*AC58))</f>
        <v>-42425.151811218238</v>
      </c>
      <c r="AD59" s="1882">
        <f>CHOOSE(기본가정!$H$44,IF(AD14&lt;0,0,-AD14*AD58),IF(AD56&lt;0,0,-AD56*AD58))</f>
        <v>-37966.09830033801</v>
      </c>
      <c r="AE59" s="1882">
        <f>CHOOSE(기본가정!$H$44,IF(AE14&lt;0,0,-AE14*AE58),IF(AE56&lt;0,0,-AE56*AE58))</f>
        <v>0</v>
      </c>
      <c r="AF59" s="1882">
        <f>CHOOSE(기본가정!$H$44,IF(AF14&lt;0,0,-AF14*AF58),IF(AF56&lt;0,0,-AF56*AF58))</f>
        <v>0</v>
      </c>
      <c r="AG59" s="1882">
        <f>CHOOSE(기본가정!$H$44,IF(AG14&lt;0,0,-AG14*AG58),IF(AG56&lt;0,0,-AG56*AG58))</f>
        <v>0</v>
      </c>
      <c r="AH59" s="1883">
        <f>CHOOSE(기본가정!$H$44,IF(AH14&lt;0,0,-AH14*AH58),IF(AH56&lt;0,0,-AH56*AH58))</f>
        <v>0</v>
      </c>
    </row>
    <row r="60" spans="1:34" s="474" customFormat="1">
      <c r="A60" s="400"/>
      <c r="B60" s="597"/>
      <c r="C60" s="598" t="s">
        <v>7998</v>
      </c>
      <c r="D60" s="598"/>
      <c r="E60" s="598"/>
      <c r="F60" s="599">
        <f>F56+F59</f>
        <v>0</v>
      </c>
      <c r="G60" s="599">
        <f t="shared" ref="G60:AH60" si="15">G56+G59</f>
        <v>0</v>
      </c>
      <c r="H60" s="599">
        <f t="shared" si="15"/>
        <v>0</v>
      </c>
      <c r="I60" s="599">
        <f t="shared" si="15"/>
        <v>0</v>
      </c>
      <c r="J60" s="599">
        <f t="shared" si="15"/>
        <v>0</v>
      </c>
      <c r="K60" s="599">
        <f t="shared" si="15"/>
        <v>0</v>
      </c>
      <c r="L60" s="599">
        <f t="shared" si="15"/>
        <v>0</v>
      </c>
      <c r="M60" s="599">
        <f t="shared" si="15"/>
        <v>0</v>
      </c>
      <c r="N60" s="599">
        <f t="shared" si="15"/>
        <v>0</v>
      </c>
      <c r="O60" s="599">
        <f t="shared" si="15"/>
        <v>0</v>
      </c>
      <c r="P60" s="599">
        <f t="shared" si="15"/>
        <v>8395.4951368060338</v>
      </c>
      <c r="Q60" s="599">
        <f t="shared" si="15"/>
        <v>41598.909771016639</v>
      </c>
      <c r="R60" s="599">
        <f t="shared" si="15"/>
        <v>70993.155875929166</v>
      </c>
      <c r="S60" s="599">
        <f t="shared" si="15"/>
        <v>92495.48602178166</v>
      </c>
      <c r="T60" s="599">
        <f t="shared" si="15"/>
        <v>111172.73283239937</v>
      </c>
      <c r="U60" s="599">
        <f t="shared" si="15"/>
        <v>117987.8952997719</v>
      </c>
      <c r="V60" s="599">
        <f t="shared" si="15"/>
        <v>119687.28689687583</v>
      </c>
      <c r="W60" s="599">
        <f t="shared" si="15"/>
        <v>121143.79081556291</v>
      </c>
      <c r="X60" s="599">
        <f t="shared" si="15"/>
        <v>122696.68177471831</v>
      </c>
      <c r="Y60" s="599">
        <f t="shared" si="15"/>
        <v>125494.82133106876</v>
      </c>
      <c r="Z60" s="599">
        <f t="shared" si="15"/>
        <v>126709.0161728189</v>
      </c>
      <c r="AA60" s="599">
        <f t="shared" si="15"/>
        <v>127964.8175604417</v>
      </c>
      <c r="AB60" s="599">
        <f t="shared" si="15"/>
        <v>129263.14128561002</v>
      </c>
      <c r="AC60" s="599">
        <f t="shared" si="15"/>
        <v>118276.18080703265</v>
      </c>
      <c r="AD60" s="599">
        <f t="shared" si="15"/>
        <v>105844.88011003322</v>
      </c>
      <c r="AE60" s="599">
        <f t="shared" si="15"/>
        <v>0</v>
      </c>
      <c r="AF60" s="599">
        <f t="shared" si="15"/>
        <v>0</v>
      </c>
      <c r="AG60" s="599">
        <f t="shared" si="15"/>
        <v>0</v>
      </c>
      <c r="AH60" s="600">
        <f t="shared" si="15"/>
        <v>0</v>
      </c>
    </row>
    <row r="61" spans="1:34" s="474" customFormat="1">
      <c r="A61" s="400"/>
      <c r="B61" s="484"/>
      <c r="C61" s="485" t="s">
        <v>8004</v>
      </c>
      <c r="D61" s="485"/>
      <c r="E61" s="485"/>
      <c r="F61" s="488">
        <f>CHOOSE(기본가정!$H$36,F62,F64,F65)</f>
        <v>1</v>
      </c>
      <c r="G61" s="488">
        <f>CHOOSE(기본가정!$H$36,G62,G64,G65)</f>
        <v>1</v>
      </c>
      <c r="H61" s="488">
        <f>CHOOSE(기본가정!$H$36,H62,H64,H65)</f>
        <v>1</v>
      </c>
      <c r="I61" s="488">
        <f>CHOOSE(기본가정!$H$36,I62,I64,I65)</f>
        <v>0.64</v>
      </c>
      <c r="J61" s="488">
        <f>CHOOSE(기본가정!$H$36,J62,J64,J65)</f>
        <v>0.64</v>
      </c>
      <c r="K61" s="488">
        <f>CHOOSE(기본가정!$H$36,K62,K64,K65)</f>
        <v>0.64</v>
      </c>
      <c r="L61" s="488">
        <f>CHOOSE(기본가정!$H$36,L62,L64,L65)</f>
        <v>0.25700000000000001</v>
      </c>
      <c r="M61" s="488">
        <f>CHOOSE(기본가정!$H$36,M62,M64,M65)</f>
        <v>0.25700000000000001</v>
      </c>
      <c r="N61" s="488">
        <f>CHOOSE(기본가정!$H$36,N62,N64,N65)</f>
        <v>0.25700000000000001</v>
      </c>
      <c r="O61" s="488">
        <f>CHOOSE(기본가정!$H$36,O62,O64,O65)</f>
        <v>0.25700000000000001</v>
      </c>
      <c r="P61" s="488">
        <f>CHOOSE(기본가정!$H$36,P62,P64,P65)</f>
        <v>0.124</v>
      </c>
      <c r="Q61" s="488">
        <f>CHOOSE(기본가정!$H$36,Q62,Q64,Q65)</f>
        <v>0.124</v>
      </c>
      <c r="R61" s="488">
        <f>CHOOSE(기본가정!$H$36,R62,R64,R65)</f>
        <v>0.124</v>
      </c>
      <c r="S61" s="488">
        <f>CHOOSE(기본가정!$H$36,S62,S64,S65)</f>
        <v>0.124</v>
      </c>
      <c r="T61" s="488">
        <f>CHOOSE(기본가정!$H$36,T62,T64,T65)</f>
        <v>0.124</v>
      </c>
      <c r="U61" s="488">
        <f>CHOOSE(기본가정!$H$36,U62,U64,U65)</f>
        <v>0.124</v>
      </c>
      <c r="V61" s="488">
        <f>CHOOSE(기본가정!$H$36,V62,V64,V65)</f>
        <v>0.124</v>
      </c>
      <c r="W61" s="488">
        <f>CHOOSE(기본가정!$H$36,W62,W64,W65)</f>
        <v>0.124</v>
      </c>
      <c r="X61" s="488">
        <f>CHOOSE(기본가정!$H$36,X62,X64,X65)</f>
        <v>0.124</v>
      </c>
      <c r="Y61" s="488">
        <f>CHOOSE(기본가정!$H$36,Y62,Y64,Y65)</f>
        <v>0.124</v>
      </c>
      <c r="Z61" s="488">
        <f>CHOOSE(기본가정!$H$36,Z62,Z64,Z65)</f>
        <v>0.124</v>
      </c>
      <c r="AA61" s="488">
        <f>CHOOSE(기본가정!$H$36,AA62,AA64,AA65)</f>
        <v>0.124</v>
      </c>
      <c r="AB61" s="488">
        <f>CHOOSE(기본가정!$H$36,AB62,AB64,AB65)</f>
        <v>0.124</v>
      </c>
      <c r="AC61" s="488">
        <f>CHOOSE(기본가정!$H$36,AC62,AC64,AC65)</f>
        <v>0.124</v>
      </c>
      <c r="AD61" s="488">
        <f>CHOOSE(기본가정!$H$36,AD62,AD64,AD65)</f>
        <v>0.124</v>
      </c>
      <c r="AE61" s="488">
        <f>CHOOSE(기본가정!$H$36,AE62,AE64,AE65)</f>
        <v>0.124</v>
      </c>
      <c r="AF61" s="488">
        <f>CHOOSE(기본가정!$H$36,AF62,AF64,AF65)</f>
        <v>0.124</v>
      </c>
      <c r="AG61" s="488">
        <f>CHOOSE(기본가정!$H$36,AG62,AG64,AG65)</f>
        <v>0.124</v>
      </c>
      <c r="AH61" s="489">
        <f>CHOOSE(기본가정!$H$36,AH62,AH64,AH65)</f>
        <v>0.124</v>
      </c>
    </row>
    <row r="62" spans="1:34" s="495" customFormat="1">
      <c r="A62" s="584"/>
      <c r="B62" s="496"/>
      <c r="C62" s="493" t="s">
        <v>616</v>
      </c>
      <c r="D62" s="497"/>
      <c r="E62" s="493"/>
      <c r="F62" s="2739">
        <f>POS_KPMG!C30</f>
        <v>1</v>
      </c>
      <c r="G62" s="2739">
        <f>POS_KPMG!D30</f>
        <v>1</v>
      </c>
      <c r="H62" s="2739">
        <f>POS_KPMG!E30</f>
        <v>1</v>
      </c>
      <c r="I62" s="2739">
        <f>POS_KPMG!F30</f>
        <v>0.64</v>
      </c>
      <c r="J62" s="2739">
        <f>POS_KPMG!G30</f>
        <v>0.64</v>
      </c>
      <c r="K62" s="2739">
        <f>POS_KPMG!H30</f>
        <v>0.64</v>
      </c>
      <c r="L62" s="2739">
        <f>POS_KPMG!I30</f>
        <v>0.25700000000000001</v>
      </c>
      <c r="M62" s="2739">
        <f>POS_KPMG!J30</f>
        <v>0.25700000000000001</v>
      </c>
      <c r="N62" s="2739">
        <f>POS_KPMG!K30</f>
        <v>0.25700000000000001</v>
      </c>
      <c r="O62" s="2739">
        <f>POS_KPMG!L30</f>
        <v>0.25700000000000001</v>
      </c>
      <c r="P62" s="2739">
        <f>POS_KPMG!M30</f>
        <v>0.124</v>
      </c>
      <c r="Q62" s="2739">
        <f>POS_KPMG!N30</f>
        <v>0.124</v>
      </c>
      <c r="R62" s="2739">
        <f>POS_KPMG!O30</f>
        <v>0.124</v>
      </c>
      <c r="S62" s="2739">
        <f>POS_KPMG!P30</f>
        <v>0.124</v>
      </c>
      <c r="T62" s="2739">
        <f>POS_KPMG!Q30</f>
        <v>0.124</v>
      </c>
      <c r="U62" s="2739">
        <f>POS_KPMG!R30</f>
        <v>0.124</v>
      </c>
      <c r="V62" s="2739">
        <f>POS_KPMG!S30</f>
        <v>0.124</v>
      </c>
      <c r="W62" s="2739">
        <f>POS_KPMG!T30</f>
        <v>0.124</v>
      </c>
      <c r="X62" s="2739">
        <f>POS_KPMG!U30</f>
        <v>0.124</v>
      </c>
      <c r="Y62" s="2739">
        <f>POS_KPMG!V30</f>
        <v>0.124</v>
      </c>
      <c r="Z62" s="2739">
        <f>POS_KPMG!W30</f>
        <v>0.124</v>
      </c>
      <c r="AA62" s="2739">
        <f>POS_KPMG!X30</f>
        <v>0.124</v>
      </c>
      <c r="AB62" s="2739">
        <f>POS_KPMG!Y30</f>
        <v>0.124</v>
      </c>
      <c r="AC62" s="2739">
        <f>POS_KPMG!Z30</f>
        <v>0.124</v>
      </c>
      <c r="AD62" s="2739">
        <f>POS_KPMG!AA30</f>
        <v>0.124</v>
      </c>
      <c r="AE62" s="2739">
        <f>POS_KPMG!AB30</f>
        <v>0.124</v>
      </c>
      <c r="AF62" s="2739">
        <f>POS_KPMG!AC30</f>
        <v>0.124</v>
      </c>
      <c r="AG62" s="2739">
        <f>POS_KPMG!AD30</f>
        <v>0.124</v>
      </c>
      <c r="AH62" s="2740">
        <f>POS_KPMG!AE30</f>
        <v>0.124</v>
      </c>
    </row>
    <row r="63" spans="1:34" s="393" customFormat="1">
      <c r="A63" s="241"/>
      <c r="B63" s="412"/>
      <c r="C63" s="364" t="s">
        <v>7686</v>
      </c>
      <c r="D63" s="225"/>
      <c r="E63" s="225" t="s">
        <v>8005</v>
      </c>
      <c r="F63" s="490">
        <f>MUC1_Assumptions!K379</f>
        <v>1</v>
      </c>
      <c r="G63" s="490">
        <f>MUC1_Assumptions!L379</f>
        <v>1</v>
      </c>
      <c r="H63" s="490">
        <f>MUC1_Assumptions!M379</f>
        <v>1</v>
      </c>
      <c r="I63" s="490">
        <f>MUC1_Assumptions!N379</f>
        <v>0.5</v>
      </c>
      <c r="J63" s="490">
        <f>MUC1_Assumptions!O379</f>
        <v>1</v>
      </c>
      <c r="K63" s="490">
        <f>MUC1_Assumptions!P379</f>
        <v>1</v>
      </c>
      <c r="L63" s="490">
        <f>MUC1_Assumptions!Q379</f>
        <v>0.34</v>
      </c>
      <c r="M63" s="490">
        <f>MUC1_Assumptions!R379</f>
        <v>1</v>
      </c>
      <c r="N63" s="490">
        <f>MUC1_Assumptions!S379</f>
        <v>1</v>
      </c>
      <c r="O63" s="490">
        <f>MUC1_Assumptions!T379</f>
        <v>1</v>
      </c>
      <c r="P63" s="490">
        <f>MUC1_Assumptions!U379</f>
        <v>0.24</v>
      </c>
      <c r="Q63" s="490">
        <f>MUC1_Assumptions!V379</f>
        <v>1</v>
      </c>
      <c r="R63" s="490">
        <f>MUC1_Assumptions!W379</f>
        <v>1</v>
      </c>
      <c r="S63" s="490">
        <f>MUC1_Assumptions!X379</f>
        <v>1</v>
      </c>
      <c r="T63" s="490">
        <f>MUC1_Assumptions!Y379</f>
        <v>1</v>
      </c>
      <c r="U63" s="490">
        <f>MUC1_Assumptions!Z379</f>
        <v>1</v>
      </c>
      <c r="V63" s="490">
        <f>MUC1_Assumptions!AA379</f>
        <v>1</v>
      </c>
      <c r="W63" s="490">
        <f>MUC1_Assumptions!AB379</f>
        <v>1</v>
      </c>
      <c r="X63" s="490">
        <f>MUC1_Assumptions!AC379</f>
        <v>1</v>
      </c>
      <c r="Y63" s="490">
        <f>MUC1_Assumptions!AD379</f>
        <v>1</v>
      </c>
      <c r="Z63" s="490">
        <f>MUC1_Assumptions!AE379</f>
        <v>1</v>
      </c>
      <c r="AA63" s="490">
        <f>MUC1_Assumptions!AF379</f>
        <v>1</v>
      </c>
      <c r="AB63" s="490">
        <f>MUC1_Assumptions!AG379</f>
        <v>1</v>
      </c>
      <c r="AC63" s="490">
        <f>MUC1_Assumptions!AH379</f>
        <v>1</v>
      </c>
      <c r="AD63" s="490">
        <f>MUC1_Assumptions!AI379</f>
        <v>1</v>
      </c>
      <c r="AE63" s="490">
        <f>MUC1_Assumptions!AJ379</f>
        <v>1</v>
      </c>
      <c r="AF63" s="490">
        <f>MUC1_Assumptions!AK379</f>
        <v>1</v>
      </c>
      <c r="AG63" s="490">
        <f>MUC1_Assumptions!AL379</f>
        <v>1</v>
      </c>
      <c r="AH63" s="491">
        <f>MUC1_Assumptions!AM379</f>
        <v>1</v>
      </c>
    </row>
    <row r="64" spans="1:34" s="474" customFormat="1">
      <c r="A64" s="400"/>
      <c r="B64" s="468"/>
      <c r="C64" s="364"/>
      <c r="D64" s="492"/>
      <c r="E64" s="492" t="s">
        <v>8006</v>
      </c>
      <c r="F64" s="493">
        <f>F63</f>
        <v>1</v>
      </c>
      <c r="G64" s="493">
        <f>F64*G63</f>
        <v>1</v>
      </c>
      <c r="H64" s="493">
        <f t="shared" ref="H64:AF64" si="16">G64*H63</f>
        <v>1</v>
      </c>
      <c r="I64" s="493">
        <f t="shared" si="16"/>
        <v>0.5</v>
      </c>
      <c r="J64" s="493">
        <f t="shared" si="16"/>
        <v>0.5</v>
      </c>
      <c r="K64" s="493">
        <f t="shared" si="16"/>
        <v>0.5</v>
      </c>
      <c r="L64" s="493">
        <f t="shared" si="16"/>
        <v>0.17</v>
      </c>
      <c r="M64" s="493">
        <f t="shared" si="16"/>
        <v>0.17</v>
      </c>
      <c r="N64" s="493">
        <f t="shared" si="16"/>
        <v>0.17</v>
      </c>
      <c r="O64" s="493">
        <f t="shared" si="16"/>
        <v>0.17</v>
      </c>
      <c r="P64" s="493">
        <f t="shared" si="16"/>
        <v>4.0800000000000003E-2</v>
      </c>
      <c r="Q64" s="493">
        <f t="shared" si="16"/>
        <v>4.0800000000000003E-2</v>
      </c>
      <c r="R64" s="493">
        <f t="shared" si="16"/>
        <v>4.0800000000000003E-2</v>
      </c>
      <c r="S64" s="493">
        <f t="shared" si="16"/>
        <v>4.0800000000000003E-2</v>
      </c>
      <c r="T64" s="493">
        <f t="shared" si="16"/>
        <v>4.0800000000000003E-2</v>
      </c>
      <c r="U64" s="493">
        <f t="shared" si="16"/>
        <v>4.0800000000000003E-2</v>
      </c>
      <c r="V64" s="493">
        <f t="shared" si="16"/>
        <v>4.0800000000000003E-2</v>
      </c>
      <c r="W64" s="493">
        <f t="shared" si="16"/>
        <v>4.0800000000000003E-2</v>
      </c>
      <c r="X64" s="493">
        <f t="shared" si="16"/>
        <v>4.0800000000000003E-2</v>
      </c>
      <c r="Y64" s="493">
        <f t="shared" si="16"/>
        <v>4.0800000000000003E-2</v>
      </c>
      <c r="Z64" s="493">
        <f t="shared" si="16"/>
        <v>4.0800000000000003E-2</v>
      </c>
      <c r="AA64" s="493">
        <f t="shared" si="16"/>
        <v>4.0800000000000003E-2</v>
      </c>
      <c r="AB64" s="493">
        <f t="shared" si="16"/>
        <v>4.0800000000000003E-2</v>
      </c>
      <c r="AC64" s="493">
        <f t="shared" si="16"/>
        <v>4.0800000000000003E-2</v>
      </c>
      <c r="AD64" s="493">
        <f t="shared" si="16"/>
        <v>4.0800000000000003E-2</v>
      </c>
      <c r="AE64" s="493">
        <f t="shared" si="16"/>
        <v>4.0800000000000003E-2</v>
      </c>
      <c r="AF64" s="493">
        <f t="shared" si="16"/>
        <v>4.0800000000000003E-2</v>
      </c>
      <c r="AG64" s="493">
        <f>AF64*AG63</f>
        <v>4.0800000000000003E-2</v>
      </c>
      <c r="AH64" s="494">
        <f t="shared" ref="AH64" si="17">AG64*AH63</f>
        <v>4.0800000000000003E-2</v>
      </c>
    </row>
    <row r="65" spans="1:34" s="474" customFormat="1">
      <c r="A65" s="400"/>
      <c r="B65" s="468"/>
      <c r="C65" s="364" t="s">
        <v>7722</v>
      </c>
      <c r="D65" s="492"/>
      <c r="E65" s="492"/>
      <c r="F65" s="493">
        <f>POS_KPMG!C20</f>
        <v>1</v>
      </c>
      <c r="G65" s="493">
        <f>POS_KPMG!D20</f>
        <v>1</v>
      </c>
      <c r="H65" s="493">
        <f>POS_KPMG!E20</f>
        <v>1</v>
      </c>
      <c r="I65" s="493">
        <f>POS_KPMG!F20</f>
        <v>0.64</v>
      </c>
      <c r="J65" s="493">
        <f>POS_KPMG!G20</f>
        <v>0.64</v>
      </c>
      <c r="K65" s="493">
        <f>POS_KPMG!H20</f>
        <v>0.64</v>
      </c>
      <c r="L65" s="493">
        <f>POS_KPMG!I20</f>
        <v>0.25700000000000001</v>
      </c>
      <c r="M65" s="493">
        <f>POS_KPMG!J20</f>
        <v>0.25700000000000001</v>
      </c>
      <c r="N65" s="493">
        <f>POS_KPMG!K20</f>
        <v>0.25700000000000001</v>
      </c>
      <c r="O65" s="493">
        <f>POS_KPMG!L20</f>
        <v>0.25700000000000001</v>
      </c>
      <c r="P65" s="493">
        <f>POS_KPMG!M20</f>
        <v>0.124</v>
      </c>
      <c r="Q65" s="493">
        <f>POS_KPMG!N20</f>
        <v>0.124</v>
      </c>
      <c r="R65" s="493">
        <f>POS_KPMG!O20</f>
        <v>0.124</v>
      </c>
      <c r="S65" s="493">
        <f>POS_KPMG!P20</f>
        <v>0.124</v>
      </c>
      <c r="T65" s="493">
        <f>POS_KPMG!Q20</f>
        <v>0.124</v>
      </c>
      <c r="U65" s="493">
        <f>POS_KPMG!R20</f>
        <v>0.124</v>
      </c>
      <c r="V65" s="493">
        <f>POS_KPMG!S20</f>
        <v>0.124</v>
      </c>
      <c r="W65" s="493">
        <f>POS_KPMG!T20</f>
        <v>0.124</v>
      </c>
      <c r="X65" s="493">
        <f>POS_KPMG!U20</f>
        <v>0.124</v>
      </c>
      <c r="Y65" s="493">
        <f>POS_KPMG!V20</f>
        <v>0.124</v>
      </c>
      <c r="Z65" s="493">
        <f>POS_KPMG!W20</f>
        <v>0.124</v>
      </c>
      <c r="AA65" s="493">
        <f>POS_KPMG!X20</f>
        <v>0.124</v>
      </c>
      <c r="AB65" s="493">
        <f>POS_KPMG!Y20</f>
        <v>0.124</v>
      </c>
      <c r="AC65" s="493">
        <f>POS_KPMG!Z20</f>
        <v>0.124</v>
      </c>
      <c r="AD65" s="493">
        <f>POS_KPMG!AA20</f>
        <v>0.124</v>
      </c>
      <c r="AE65" s="493">
        <f>POS_KPMG!AB20</f>
        <v>0.124</v>
      </c>
      <c r="AF65" s="493">
        <f>POS_KPMG!AC20</f>
        <v>0.124</v>
      </c>
      <c r="AG65" s="493">
        <f>POS_KPMG!AD20</f>
        <v>0.124</v>
      </c>
      <c r="AH65" s="494">
        <f>POS_KPMG!AE20</f>
        <v>0.124</v>
      </c>
    </row>
    <row r="66" spans="1:34" s="474" customFormat="1">
      <c r="A66" s="400"/>
      <c r="B66" s="597"/>
      <c r="C66" s="598" t="s">
        <v>7999</v>
      </c>
      <c r="D66" s="598"/>
      <c r="E66" s="598"/>
      <c r="F66" s="2753">
        <f t="shared" ref="F66:AH66" si="18">F60*F61</f>
        <v>0</v>
      </c>
      <c r="G66" s="2753">
        <f t="shared" si="18"/>
        <v>0</v>
      </c>
      <c r="H66" s="2753">
        <f t="shared" si="18"/>
        <v>0</v>
      </c>
      <c r="I66" s="2753">
        <f t="shared" si="18"/>
        <v>0</v>
      </c>
      <c r="J66" s="2753">
        <f t="shared" si="18"/>
        <v>0</v>
      </c>
      <c r="K66" s="2753">
        <f t="shared" si="18"/>
        <v>0</v>
      </c>
      <c r="L66" s="2753">
        <f t="shared" si="18"/>
        <v>0</v>
      </c>
      <c r="M66" s="2753">
        <f t="shared" si="18"/>
        <v>0</v>
      </c>
      <c r="N66" s="2753">
        <f t="shared" si="18"/>
        <v>0</v>
      </c>
      <c r="O66" s="2753">
        <f t="shared" si="18"/>
        <v>0</v>
      </c>
      <c r="P66" s="2753">
        <f t="shared" si="18"/>
        <v>1041.0413969639483</v>
      </c>
      <c r="Q66" s="2753">
        <f t="shared" si="18"/>
        <v>5158.2648116060636</v>
      </c>
      <c r="R66" s="2753">
        <f t="shared" si="18"/>
        <v>8803.1513286152167</v>
      </c>
      <c r="S66" s="2753">
        <f t="shared" si="18"/>
        <v>11469.440266700925</v>
      </c>
      <c r="T66" s="2753">
        <f t="shared" si="18"/>
        <v>13785.418871217522</v>
      </c>
      <c r="U66" s="2753">
        <f t="shared" si="18"/>
        <v>14630.499017171716</v>
      </c>
      <c r="V66" s="2753">
        <f t="shared" si="18"/>
        <v>14841.223575212602</v>
      </c>
      <c r="W66" s="2753">
        <f t="shared" si="18"/>
        <v>15021.830061129802</v>
      </c>
      <c r="X66" s="2753">
        <f t="shared" si="18"/>
        <v>15214.388540065071</v>
      </c>
      <c r="Y66" s="2753">
        <f t="shared" si="18"/>
        <v>15561.357845052526</v>
      </c>
      <c r="Z66" s="2753">
        <f t="shared" si="18"/>
        <v>15711.918005429543</v>
      </c>
      <c r="AA66" s="2753">
        <f t="shared" si="18"/>
        <v>15867.637377494771</v>
      </c>
      <c r="AB66" s="2753">
        <f t="shared" si="18"/>
        <v>16028.629519415643</v>
      </c>
      <c r="AC66" s="2753">
        <f t="shared" si="18"/>
        <v>14666.246420072048</v>
      </c>
      <c r="AD66" s="2753">
        <f t="shared" si="18"/>
        <v>13124.765133644119</v>
      </c>
      <c r="AE66" s="2753">
        <f t="shared" si="18"/>
        <v>0</v>
      </c>
      <c r="AF66" s="2753">
        <f t="shared" si="18"/>
        <v>0</v>
      </c>
      <c r="AG66" s="2753">
        <f t="shared" si="18"/>
        <v>0</v>
      </c>
      <c r="AH66" s="2754">
        <f t="shared" si="18"/>
        <v>0</v>
      </c>
    </row>
    <row r="67" spans="1:34" s="3065" customFormat="1">
      <c r="A67" s="3064"/>
      <c r="B67" s="3074"/>
      <c r="C67" s="3075" t="s">
        <v>8156</v>
      </c>
      <c r="D67" s="3075"/>
      <c r="E67" s="3075"/>
      <c r="F67" s="3076"/>
      <c r="G67" s="3086">
        <f>CHOOSE(기본가정!$D$36,G68,G69,G70)</f>
        <v>0.5</v>
      </c>
      <c r="H67" s="3086">
        <f>CHOOSE(기본가정!$D$36,H68,H69,H70)</f>
        <v>1.5</v>
      </c>
      <c r="I67" s="3086">
        <f>CHOOSE(기본가정!$D$36,I68,I69,I70)</f>
        <v>2.5</v>
      </c>
      <c r="J67" s="3086">
        <f>CHOOSE(기본가정!$D$36,J68,J69,J70)</f>
        <v>3.5</v>
      </c>
      <c r="K67" s="3086">
        <f>CHOOSE(기본가정!$D$36,K68,K69,K70)</f>
        <v>4.5</v>
      </c>
      <c r="L67" s="3086">
        <f>CHOOSE(기본가정!$D$36,L68,L69,L70)</f>
        <v>5.5</v>
      </c>
      <c r="M67" s="3086">
        <f>CHOOSE(기본가정!$D$36,M68,M69,M70)</f>
        <v>6.5</v>
      </c>
      <c r="N67" s="3086">
        <f>CHOOSE(기본가정!$D$36,N68,N69,N70)</f>
        <v>7.5</v>
      </c>
      <c r="O67" s="3086">
        <f>CHOOSE(기본가정!$D$36,O68,O69,O70)</f>
        <v>8.5</v>
      </c>
      <c r="P67" s="3086">
        <f>CHOOSE(기본가정!$D$36,P68,P69,P70)</f>
        <v>9.5</v>
      </c>
      <c r="Q67" s="3086">
        <f>CHOOSE(기본가정!$D$36,Q68,Q69,Q70)</f>
        <v>10.5</v>
      </c>
      <c r="R67" s="3086">
        <f>CHOOSE(기본가정!$D$36,R68,R69,R70)</f>
        <v>11.5</v>
      </c>
      <c r="S67" s="3086">
        <f>CHOOSE(기본가정!$D$36,S68,S69,S70)</f>
        <v>12.5</v>
      </c>
      <c r="T67" s="3086">
        <f>CHOOSE(기본가정!$D$36,T68,T69,T70)</f>
        <v>13.5</v>
      </c>
      <c r="U67" s="3086">
        <f>CHOOSE(기본가정!$D$36,U68,U69,U70)</f>
        <v>14.5</v>
      </c>
      <c r="V67" s="3086">
        <f>CHOOSE(기본가정!$D$36,V68,V69,V70)</f>
        <v>15.5</v>
      </c>
      <c r="W67" s="3086">
        <f>CHOOSE(기본가정!$D$36,W68,W69,W70)</f>
        <v>16.5</v>
      </c>
      <c r="X67" s="3086">
        <f>CHOOSE(기본가정!$D$36,X68,X69,X70)</f>
        <v>17.5</v>
      </c>
      <c r="Y67" s="3086">
        <f>CHOOSE(기본가정!$D$36,Y68,Y69,Y70)</f>
        <v>18.5</v>
      </c>
      <c r="Z67" s="3086">
        <f>CHOOSE(기본가정!$D$36,Z68,Z69,Z70)</f>
        <v>19.5</v>
      </c>
      <c r="AA67" s="3086">
        <f>CHOOSE(기본가정!$D$36,AA68,AA69,AA70)</f>
        <v>20.5</v>
      </c>
      <c r="AB67" s="3086">
        <f>CHOOSE(기본가정!$D$36,AB68,AB69,AB70)</f>
        <v>21.5</v>
      </c>
      <c r="AC67" s="3086">
        <f>CHOOSE(기본가정!$D$36,AC68,AC69,AC70)</f>
        <v>22.5</v>
      </c>
      <c r="AD67" s="3086">
        <f>CHOOSE(기본가정!$D$36,AD68,AD69,AD70)</f>
        <v>23.5</v>
      </c>
      <c r="AE67" s="3086">
        <f>CHOOSE(기본가정!$D$36,AE68,AE69,AE70)</f>
        <v>24.5</v>
      </c>
      <c r="AF67" s="3086">
        <f>CHOOSE(기본가정!$D$36,AF68,AF69,AF70)</f>
        <v>25.5</v>
      </c>
      <c r="AG67" s="3086">
        <f>CHOOSE(기본가정!$D$36,AG68,AG69,AG70)</f>
        <v>26.5</v>
      </c>
      <c r="AH67" s="3087">
        <f>CHOOSE(기본가정!$D$36,AH68,AH69,AH70)</f>
        <v>27.5</v>
      </c>
    </row>
    <row r="68" spans="1:34" s="3085" customFormat="1">
      <c r="A68" s="3081"/>
      <c r="B68" s="3082"/>
      <c r="C68" s="3083"/>
      <c r="D68" s="3083" t="s">
        <v>8160</v>
      </c>
      <c r="E68" s="3083"/>
      <c r="F68" s="3083"/>
      <c r="G68" s="3083">
        <v>0.125</v>
      </c>
      <c r="H68" s="3083">
        <v>0.75</v>
      </c>
      <c r="I68" s="3083">
        <v>1.75</v>
      </c>
      <c r="J68" s="3083">
        <v>2.75</v>
      </c>
      <c r="K68" s="3083">
        <v>3.75</v>
      </c>
      <c r="L68" s="3083">
        <v>4.75</v>
      </c>
      <c r="M68" s="3083">
        <v>5.75</v>
      </c>
      <c r="N68" s="3083">
        <v>6.75</v>
      </c>
      <c r="O68" s="3083">
        <v>7.75</v>
      </c>
      <c r="P68" s="3083">
        <v>8.75</v>
      </c>
      <c r="Q68" s="3083">
        <v>9.75</v>
      </c>
      <c r="R68" s="3083">
        <v>10.75</v>
      </c>
      <c r="S68" s="3083">
        <v>11.75</v>
      </c>
      <c r="T68" s="3083">
        <v>12.75</v>
      </c>
      <c r="U68" s="3083">
        <v>13.75</v>
      </c>
      <c r="V68" s="3083">
        <v>14.75</v>
      </c>
      <c r="W68" s="3083">
        <v>15.75</v>
      </c>
      <c r="X68" s="3083">
        <v>16.75</v>
      </c>
      <c r="Y68" s="3083">
        <v>17.75</v>
      </c>
      <c r="Z68" s="3083">
        <v>18.75</v>
      </c>
      <c r="AA68" s="3083">
        <v>19.75</v>
      </c>
      <c r="AB68" s="3083">
        <v>20.75</v>
      </c>
      <c r="AC68" s="3083">
        <v>21.75</v>
      </c>
      <c r="AD68" s="3083">
        <v>22.75</v>
      </c>
      <c r="AE68" s="3083">
        <v>23.75</v>
      </c>
      <c r="AF68" s="3083">
        <v>24.75</v>
      </c>
      <c r="AG68" s="3083">
        <v>25.75</v>
      </c>
      <c r="AH68" s="3084">
        <v>26.75</v>
      </c>
    </row>
    <row r="69" spans="1:34" s="3085" customFormat="1">
      <c r="A69" s="3081"/>
      <c r="B69" s="3082"/>
      <c r="C69" s="3083"/>
      <c r="D69" s="3083" t="s">
        <v>8161</v>
      </c>
      <c r="E69" s="3083"/>
      <c r="F69" s="3083"/>
      <c r="G69" s="3083"/>
      <c r="H69" s="3083">
        <v>0.5</v>
      </c>
      <c r="I69" s="3083">
        <v>1.5</v>
      </c>
      <c r="J69" s="3083">
        <v>2.5</v>
      </c>
      <c r="K69" s="3083">
        <v>3.5</v>
      </c>
      <c r="L69" s="3083">
        <v>4.5</v>
      </c>
      <c r="M69" s="3083">
        <v>5.5</v>
      </c>
      <c r="N69" s="3083">
        <v>6.5</v>
      </c>
      <c r="O69" s="3083">
        <v>7.5</v>
      </c>
      <c r="P69" s="3083">
        <v>8.5</v>
      </c>
      <c r="Q69" s="3083">
        <v>9.5</v>
      </c>
      <c r="R69" s="3083">
        <v>10.5</v>
      </c>
      <c r="S69" s="3083">
        <v>11.5</v>
      </c>
      <c r="T69" s="3083">
        <v>12.5</v>
      </c>
      <c r="U69" s="3083">
        <v>13.5</v>
      </c>
      <c r="V69" s="3083">
        <v>14.5</v>
      </c>
      <c r="W69" s="3083">
        <v>15.5</v>
      </c>
      <c r="X69" s="3083">
        <v>16.5</v>
      </c>
      <c r="Y69" s="3083">
        <v>17.5</v>
      </c>
      <c r="Z69" s="3083">
        <v>18.5</v>
      </c>
      <c r="AA69" s="3083">
        <v>19.5</v>
      </c>
      <c r="AB69" s="3083">
        <v>20.5</v>
      </c>
      <c r="AC69" s="3083">
        <v>21.5</v>
      </c>
      <c r="AD69" s="3083">
        <v>22.5</v>
      </c>
      <c r="AE69" s="3083">
        <v>23.5</v>
      </c>
      <c r="AF69" s="3083">
        <v>24.5</v>
      </c>
      <c r="AG69" s="3083">
        <v>25.5</v>
      </c>
      <c r="AH69" s="3084">
        <v>26.5</v>
      </c>
    </row>
    <row r="70" spans="1:34" s="3085" customFormat="1">
      <c r="A70" s="3081"/>
      <c r="B70" s="3082"/>
      <c r="C70" s="3083"/>
      <c r="D70" s="3083" t="s">
        <v>8162</v>
      </c>
      <c r="E70" s="3083"/>
      <c r="F70" s="3083"/>
      <c r="G70" s="3083">
        <v>0.5</v>
      </c>
      <c r="H70" s="3083">
        <v>1.5</v>
      </c>
      <c r="I70" s="3083">
        <v>2.5</v>
      </c>
      <c r="J70" s="3083">
        <v>3.5</v>
      </c>
      <c r="K70" s="3083">
        <v>4.5</v>
      </c>
      <c r="L70" s="3083">
        <v>5.5</v>
      </c>
      <c r="M70" s="3083">
        <v>6.5</v>
      </c>
      <c r="N70" s="3083">
        <v>7.5</v>
      </c>
      <c r="O70" s="3083">
        <v>8.5</v>
      </c>
      <c r="P70" s="3083">
        <v>9.5</v>
      </c>
      <c r="Q70" s="3083">
        <v>10.5</v>
      </c>
      <c r="R70" s="3083">
        <v>11.5</v>
      </c>
      <c r="S70" s="3083">
        <v>12.5</v>
      </c>
      <c r="T70" s="3083">
        <v>13.5</v>
      </c>
      <c r="U70" s="3083">
        <v>14.5</v>
      </c>
      <c r="V70" s="3083">
        <v>15.5</v>
      </c>
      <c r="W70" s="3083">
        <v>16.5</v>
      </c>
      <c r="X70" s="3083">
        <v>17.5</v>
      </c>
      <c r="Y70" s="3083">
        <v>18.5</v>
      </c>
      <c r="Z70" s="3083">
        <v>19.5</v>
      </c>
      <c r="AA70" s="3083">
        <v>20.5</v>
      </c>
      <c r="AB70" s="3083">
        <v>21.5</v>
      </c>
      <c r="AC70" s="3083">
        <v>22.5</v>
      </c>
      <c r="AD70" s="3083">
        <v>23.5</v>
      </c>
      <c r="AE70" s="3083">
        <v>24.5</v>
      </c>
      <c r="AF70" s="3083">
        <v>25.5</v>
      </c>
      <c r="AG70" s="3083">
        <v>26.5</v>
      </c>
      <c r="AH70" s="3084">
        <v>27.5</v>
      </c>
    </row>
    <row r="71" spans="1:34" s="3065" customFormat="1">
      <c r="A71" s="3064"/>
      <c r="B71" s="3077"/>
      <c r="C71" s="3072" t="s">
        <v>8200</v>
      </c>
      <c r="D71" s="3072"/>
      <c r="E71" s="3072"/>
      <c r="F71" s="3089"/>
      <c r="G71" s="3089">
        <f t="shared" ref="G71:AH71" si="19">$H$104</f>
        <v>0.21297646270626414</v>
      </c>
      <c r="H71" s="3089">
        <f t="shared" si="19"/>
        <v>0.21297646270626414</v>
      </c>
      <c r="I71" s="3089">
        <f t="shared" si="19"/>
        <v>0.21297646270626414</v>
      </c>
      <c r="J71" s="3089">
        <f t="shared" si="19"/>
        <v>0.21297646270626414</v>
      </c>
      <c r="K71" s="3089">
        <f t="shared" si="19"/>
        <v>0.21297646270626414</v>
      </c>
      <c r="L71" s="3089">
        <f t="shared" si="19"/>
        <v>0.21297646270626414</v>
      </c>
      <c r="M71" s="3089">
        <f t="shared" si="19"/>
        <v>0.21297646270626414</v>
      </c>
      <c r="N71" s="3089">
        <f t="shared" si="19"/>
        <v>0.21297646270626414</v>
      </c>
      <c r="O71" s="3089">
        <f t="shared" si="19"/>
        <v>0.21297646270626414</v>
      </c>
      <c r="P71" s="3089">
        <f t="shared" si="19"/>
        <v>0.21297646270626414</v>
      </c>
      <c r="Q71" s="3089">
        <f t="shared" si="19"/>
        <v>0.21297646270626414</v>
      </c>
      <c r="R71" s="3089">
        <f t="shared" si="19"/>
        <v>0.21297646270626414</v>
      </c>
      <c r="S71" s="3089">
        <f t="shared" si="19"/>
        <v>0.21297646270626414</v>
      </c>
      <c r="T71" s="3089">
        <f t="shared" si="19"/>
        <v>0.21297646270626414</v>
      </c>
      <c r="U71" s="3089">
        <f t="shared" si="19"/>
        <v>0.21297646270626414</v>
      </c>
      <c r="V71" s="3089">
        <f t="shared" si="19"/>
        <v>0.21297646270626414</v>
      </c>
      <c r="W71" s="3089">
        <f t="shared" si="19"/>
        <v>0.21297646270626414</v>
      </c>
      <c r="X71" s="3089">
        <f t="shared" si="19"/>
        <v>0.21297646270626414</v>
      </c>
      <c r="Y71" s="3089">
        <f t="shared" si="19"/>
        <v>0.21297646270626414</v>
      </c>
      <c r="Z71" s="3089">
        <f t="shared" si="19"/>
        <v>0.21297646270626414</v>
      </c>
      <c r="AA71" s="3089">
        <f t="shared" si="19"/>
        <v>0.21297646270626414</v>
      </c>
      <c r="AB71" s="3089">
        <f t="shared" si="19"/>
        <v>0.21297646270626414</v>
      </c>
      <c r="AC71" s="3089">
        <f t="shared" si="19"/>
        <v>0.21297646270626414</v>
      </c>
      <c r="AD71" s="3089">
        <f t="shared" si="19"/>
        <v>0.21297646270626414</v>
      </c>
      <c r="AE71" s="3089">
        <f t="shared" si="19"/>
        <v>0.21297646270626414</v>
      </c>
      <c r="AF71" s="3089">
        <f t="shared" si="19"/>
        <v>0.21297646270626414</v>
      </c>
      <c r="AG71" s="3089">
        <f t="shared" si="19"/>
        <v>0.21297646270626414</v>
      </c>
      <c r="AH71" s="3091">
        <f t="shared" si="19"/>
        <v>0.21297646270626414</v>
      </c>
    </row>
    <row r="72" spans="1:34" s="3065" customFormat="1">
      <c r="A72" s="3064"/>
      <c r="B72" s="3077"/>
      <c r="C72" s="3072" t="s">
        <v>8164</v>
      </c>
      <c r="D72" s="3072"/>
      <c r="E72" s="3072"/>
      <c r="F72" s="3073"/>
      <c r="G72" s="3090">
        <f>1/(1+$G$71)^G67</f>
        <v>0.90797483748370444</v>
      </c>
      <c r="H72" s="3090">
        <f t="shared" ref="H72:AH72" si="20">1/(1+$G$71)^H67</f>
        <v>0.74855107695818557</v>
      </c>
      <c r="I72" s="3090">
        <f t="shared" si="20"/>
        <v>0.61711921044873197</v>
      </c>
      <c r="J72" s="3090">
        <f t="shared" si="20"/>
        <v>0.50876437377183814</v>
      </c>
      <c r="K72" s="3090">
        <f t="shared" si="20"/>
        <v>0.41943466292555842</v>
      </c>
      <c r="L72" s="3090">
        <f t="shared" si="20"/>
        <v>0.34578961407854558</v>
      </c>
      <c r="M72" s="3090">
        <f t="shared" si="20"/>
        <v>0.28507528769936441</v>
      </c>
      <c r="N72" s="3090">
        <f t="shared" si="20"/>
        <v>0.23502128562604971</v>
      </c>
      <c r="O72" s="3090">
        <f t="shared" si="20"/>
        <v>0.19375585005309601</v>
      </c>
      <c r="P72" s="3090">
        <f t="shared" si="20"/>
        <v>0.15973586958217514</v>
      </c>
      <c r="Q72" s="3090">
        <f t="shared" si="20"/>
        <v>0.13168917492907442</v>
      </c>
      <c r="R72" s="3090">
        <f t="shared" si="20"/>
        <v>0.10856696644818939</v>
      </c>
      <c r="S72" s="3090">
        <f t="shared" si="20"/>
        <v>8.9504594512878108E-2</v>
      </c>
      <c r="T72" s="3090">
        <f t="shared" si="20"/>
        <v>7.3789226143090136E-2</v>
      </c>
      <c r="U72" s="3090">
        <f t="shared" si="20"/>
        <v>6.0833188781305343E-2</v>
      </c>
      <c r="V72" s="3090">
        <f t="shared" si="20"/>
        <v>5.0151994413461895E-2</v>
      </c>
      <c r="W72" s="3090">
        <f t="shared" si="20"/>
        <v>4.1346222251970252E-2</v>
      </c>
      <c r="X72" s="3090">
        <f t="shared" si="20"/>
        <v>3.4086582487942885E-2</v>
      </c>
      <c r="Y72" s="3090">
        <f t="shared" si="20"/>
        <v>2.8101602575117183E-2</v>
      </c>
      <c r="Z72" s="3090">
        <f t="shared" si="20"/>
        <v>2.3167475576912566E-2</v>
      </c>
      <c r="AA72" s="3090">
        <f t="shared" si="20"/>
        <v>1.9099690957913359E-2</v>
      </c>
      <c r="AB72" s="3090">
        <f t="shared" si="20"/>
        <v>1.5746134855164594E-2</v>
      </c>
      <c r="AC72" s="3090">
        <f t="shared" si="20"/>
        <v>1.2981401815525333E-2</v>
      </c>
      <c r="AD72" s="3090">
        <f t="shared" si="20"/>
        <v>1.0702105287816227E-2</v>
      </c>
      <c r="AE72" s="3090">
        <f t="shared" si="20"/>
        <v>8.823011506702139E-3</v>
      </c>
      <c r="AF72" s="3090">
        <f t="shared" si="20"/>
        <v>7.2738521957937865E-3</v>
      </c>
      <c r="AG72" s="3090">
        <f t="shared" si="20"/>
        <v>5.9966969017396605E-3</v>
      </c>
      <c r="AH72" s="3092">
        <f t="shared" si="20"/>
        <v>4.943786698350652E-3</v>
      </c>
    </row>
    <row r="73" spans="1:34" s="3065" customFormat="1">
      <c r="A73" s="3064"/>
      <c r="B73" s="3078"/>
      <c r="C73" s="3079"/>
      <c r="D73" s="3079"/>
      <c r="E73" s="3079"/>
      <c r="F73" s="3080"/>
      <c r="G73" s="3093"/>
      <c r="H73" s="3093"/>
      <c r="I73" s="3093"/>
      <c r="J73" s="3093"/>
      <c r="K73" s="3093"/>
      <c r="L73" s="3093"/>
      <c r="M73" s="3093"/>
      <c r="N73" s="3093"/>
      <c r="O73" s="3093"/>
      <c r="P73" s="3093"/>
      <c r="Q73" s="3093"/>
      <c r="R73" s="3093"/>
      <c r="S73" s="3093"/>
      <c r="T73" s="3093"/>
      <c r="U73" s="3093"/>
      <c r="V73" s="3093"/>
      <c r="W73" s="3093"/>
      <c r="X73" s="3093"/>
      <c r="Y73" s="3093"/>
      <c r="Z73" s="3093"/>
      <c r="AA73" s="3093"/>
      <c r="AB73" s="3093"/>
      <c r="AC73" s="3093"/>
      <c r="AD73" s="3093"/>
      <c r="AE73" s="3093"/>
      <c r="AF73" s="3093"/>
      <c r="AG73" s="3093"/>
      <c r="AH73" s="3094"/>
    </row>
    <row r="74" spans="1:34" s="474" customFormat="1">
      <c r="A74" s="400"/>
      <c r="B74" s="597"/>
      <c r="C74" s="598" t="s">
        <v>8165</v>
      </c>
      <c r="D74" s="598"/>
      <c r="E74" s="598"/>
      <c r="F74" s="599">
        <f>F68*F69</f>
        <v>0</v>
      </c>
      <c r="G74" s="599">
        <f>G66*G72</f>
        <v>0</v>
      </c>
      <c r="H74" s="599">
        <f t="shared" ref="H74:AH74" si="21">H66*H72</f>
        <v>0</v>
      </c>
      <c r="I74" s="599">
        <f t="shared" si="21"/>
        <v>0</v>
      </c>
      <c r="J74" s="599">
        <f t="shared" si="21"/>
        <v>0</v>
      </c>
      <c r="K74" s="599">
        <f t="shared" si="21"/>
        <v>0</v>
      </c>
      <c r="L74" s="599">
        <f t="shared" si="21"/>
        <v>0</v>
      </c>
      <c r="M74" s="599">
        <f t="shared" si="21"/>
        <v>0</v>
      </c>
      <c r="N74" s="599">
        <f t="shared" si="21"/>
        <v>0</v>
      </c>
      <c r="O74" s="599">
        <f t="shared" si="21"/>
        <v>0</v>
      </c>
      <c r="P74" s="599">
        <f t="shared" si="21"/>
        <v>166.29165281507866</v>
      </c>
      <c r="Q74" s="599">
        <f t="shared" si="21"/>
        <v>679.28763710608007</v>
      </c>
      <c r="R74" s="599">
        <f t="shared" si="21"/>
        <v>955.73143493210205</v>
      </c>
      <c r="S74" s="599">
        <f t="shared" si="21"/>
        <v>1026.567600360743</v>
      </c>
      <c r="T74" s="599">
        <f t="shared" si="21"/>
        <v>1017.215390565492</v>
      </c>
      <c r="U74" s="599">
        <f t="shared" si="21"/>
        <v>890.01990867630934</v>
      </c>
      <c r="V74" s="599">
        <f t="shared" si="21"/>
        <v>744.31696183300141</v>
      </c>
      <c r="W74" s="599">
        <f t="shared" si="21"/>
        <v>621.09592433880061</v>
      </c>
      <c r="X74" s="599">
        <f t="shared" si="21"/>
        <v>518.60650997454093</v>
      </c>
      <c r="Y74" s="599">
        <f t="shared" si="21"/>
        <v>437.29909369084805</v>
      </c>
      <c r="Z74" s="599">
        <f t="shared" si="21"/>
        <v>364.00547665724173</v>
      </c>
      <c r="AA74" s="599">
        <f t="shared" si="21"/>
        <v>303.06697014238495</v>
      </c>
      <c r="AB74" s="599">
        <f t="shared" si="21"/>
        <v>252.38896195619077</v>
      </c>
      <c r="AC74" s="599">
        <f t="shared" si="21"/>
        <v>190.38843790446521</v>
      </c>
      <c r="AD74" s="599">
        <f t="shared" si="21"/>
        <v>140.46261833811877</v>
      </c>
      <c r="AE74" s="599">
        <f t="shared" si="21"/>
        <v>0</v>
      </c>
      <c r="AF74" s="599">
        <f t="shared" si="21"/>
        <v>0</v>
      </c>
      <c r="AG74" s="599">
        <f t="shared" si="21"/>
        <v>0</v>
      </c>
      <c r="AH74" s="600">
        <f t="shared" si="21"/>
        <v>0</v>
      </c>
    </row>
    <row r="75" spans="1:34" s="474" customFormat="1">
      <c r="A75" s="400"/>
      <c r="B75" s="597"/>
      <c r="C75" s="598" t="s">
        <v>844</v>
      </c>
      <c r="D75" s="598"/>
      <c r="E75" s="3069">
        <f>SUM(F75:AH75)/(1-SUM(F75:AH75)/$E$81)</f>
        <v>127.58816947972045</v>
      </c>
      <c r="F75" s="599">
        <f>IFERROR(F77*F78*F79,0)</f>
        <v>0</v>
      </c>
      <c r="G75" s="599">
        <f t="shared" ref="G75:AG75" si="22">IFERROR(G77*G78*G79,0)</f>
        <v>0</v>
      </c>
      <c r="H75" s="599">
        <f t="shared" si="22"/>
        <v>0</v>
      </c>
      <c r="I75" s="599">
        <f t="shared" si="22"/>
        <v>0</v>
      </c>
      <c r="J75" s="599">
        <f t="shared" si="22"/>
        <v>0</v>
      </c>
      <c r="K75" s="599">
        <f t="shared" si="22"/>
        <v>0</v>
      </c>
      <c r="L75" s="599">
        <f t="shared" si="22"/>
        <v>0</v>
      </c>
      <c r="M75" s="599">
        <f t="shared" si="22"/>
        <v>0</v>
      </c>
      <c r="N75" s="599">
        <f t="shared" si="22"/>
        <v>0</v>
      </c>
      <c r="O75" s="599">
        <f t="shared" si="22"/>
        <v>0</v>
      </c>
      <c r="P75" s="599">
        <f t="shared" si="22"/>
        <v>23.353177210354307</v>
      </c>
      <c r="Q75" s="599">
        <f t="shared" si="22"/>
        <v>19.252786783884641</v>
      </c>
      <c r="R75" s="599">
        <f t="shared" si="22"/>
        <v>15.872349856591505</v>
      </c>
      <c r="S75" s="599">
        <f t="shared" si="22"/>
        <v>13.085455773130835</v>
      </c>
      <c r="T75" s="599">
        <f t="shared" si="22"/>
        <v>10.787889275226291</v>
      </c>
      <c r="U75" s="599">
        <f t="shared" si="22"/>
        <v>8.8937333962420837</v>
      </c>
      <c r="V75" s="599">
        <f t="shared" si="22"/>
        <v>7.332156616130316</v>
      </c>
      <c r="W75" s="599">
        <f t="shared" si="22"/>
        <v>6.0447641331568702</v>
      </c>
      <c r="X75" s="599">
        <f t="shared" si="22"/>
        <v>4.9834142038258804</v>
      </c>
      <c r="Y75" s="599">
        <f t="shared" si="22"/>
        <v>4.1084178935405031</v>
      </c>
      <c r="Z75" s="599">
        <f t="shared" si="22"/>
        <v>3.3870549180931637</v>
      </c>
      <c r="AA75" s="599">
        <f t="shared" si="22"/>
        <v>2.7923500762218638</v>
      </c>
      <c r="AB75" s="599">
        <f t="shared" si="22"/>
        <v>2.3020645182115649</v>
      </c>
      <c r="AC75" s="599">
        <f t="shared" si="22"/>
        <v>1.8978641292638467</v>
      </c>
      <c r="AD75" s="599">
        <f>IFERROR(AD77*AD78*AD79,0)</f>
        <v>1.5646339295236891</v>
      </c>
      <c r="AE75" s="599">
        <f t="shared" si="22"/>
        <v>0</v>
      </c>
      <c r="AF75" s="599">
        <f t="shared" si="22"/>
        <v>0</v>
      </c>
      <c r="AG75" s="599">
        <f t="shared" si="22"/>
        <v>0</v>
      </c>
      <c r="AH75" s="600">
        <f>IFERROR(AH77*AH78*AH79,0)</f>
        <v>0</v>
      </c>
    </row>
    <row r="76" spans="1:34" s="393" customFormat="1">
      <c r="A76" s="232"/>
      <c r="B76" s="1549"/>
      <c r="C76" s="1550"/>
      <c r="D76" s="3095" t="s">
        <v>8185</v>
      </c>
      <c r="E76" s="1550"/>
      <c r="F76" s="1552"/>
      <c r="G76" s="1552">
        <f t="shared" ref="G76:AH76" si="23">IF(G14&gt;0,F76+1,)</f>
        <v>0</v>
      </c>
      <c r="H76" s="1552">
        <f t="shared" si="23"/>
        <v>0</v>
      </c>
      <c r="I76" s="1552">
        <f t="shared" si="23"/>
        <v>0</v>
      </c>
      <c r="J76" s="1552">
        <f t="shared" si="23"/>
        <v>0</v>
      </c>
      <c r="K76" s="1552">
        <f t="shared" si="23"/>
        <v>0</v>
      </c>
      <c r="L76" s="1552">
        <f t="shared" si="23"/>
        <v>0</v>
      </c>
      <c r="M76" s="1552">
        <f t="shared" si="23"/>
        <v>0</v>
      </c>
      <c r="N76" s="1552">
        <f t="shared" si="23"/>
        <v>0</v>
      </c>
      <c r="O76" s="1552">
        <f t="shared" si="23"/>
        <v>0</v>
      </c>
      <c r="P76" s="1552">
        <f t="shared" si="23"/>
        <v>1</v>
      </c>
      <c r="Q76" s="1552">
        <f t="shared" si="23"/>
        <v>2</v>
      </c>
      <c r="R76" s="1552">
        <f t="shared" si="23"/>
        <v>3</v>
      </c>
      <c r="S76" s="1552">
        <f t="shared" si="23"/>
        <v>4</v>
      </c>
      <c r="T76" s="1552">
        <f t="shared" si="23"/>
        <v>5</v>
      </c>
      <c r="U76" s="1552">
        <f t="shared" si="23"/>
        <v>6</v>
      </c>
      <c r="V76" s="1552">
        <f t="shared" si="23"/>
        <v>7</v>
      </c>
      <c r="W76" s="1552">
        <f t="shared" si="23"/>
        <v>8</v>
      </c>
      <c r="X76" s="1552">
        <f t="shared" si="23"/>
        <v>9</v>
      </c>
      <c r="Y76" s="1552">
        <f t="shared" si="23"/>
        <v>10</v>
      </c>
      <c r="Z76" s="1552">
        <f t="shared" si="23"/>
        <v>11</v>
      </c>
      <c r="AA76" s="1552">
        <f t="shared" si="23"/>
        <v>12</v>
      </c>
      <c r="AB76" s="1552">
        <f t="shared" si="23"/>
        <v>13</v>
      </c>
      <c r="AC76" s="1552">
        <f t="shared" si="23"/>
        <v>14</v>
      </c>
      <c r="AD76" s="1552">
        <f t="shared" si="23"/>
        <v>15</v>
      </c>
      <c r="AE76" s="1552">
        <f t="shared" si="23"/>
        <v>0</v>
      </c>
      <c r="AF76" s="1552">
        <f t="shared" si="23"/>
        <v>0</v>
      </c>
      <c r="AG76" s="1552">
        <f t="shared" si="23"/>
        <v>0</v>
      </c>
      <c r="AH76" s="1553">
        <f t="shared" si="23"/>
        <v>0</v>
      </c>
    </row>
    <row r="77" spans="1:34" s="393" customFormat="1">
      <c r="A77" s="232"/>
      <c r="B77" s="412"/>
      <c r="C77" s="469"/>
      <c r="D77" s="3096" t="s">
        <v>8167</v>
      </c>
      <c r="E77" s="469"/>
      <c r="F77" s="454"/>
      <c r="G77" s="454">
        <f t="shared" ref="G77:AG77" si="24">IF(AND(G76&gt;0,G76&lt;16),$E$81/MAX($F$76:$AH$76),0)</f>
        <v>0</v>
      </c>
      <c r="H77" s="454">
        <f t="shared" si="24"/>
        <v>0</v>
      </c>
      <c r="I77" s="454">
        <f t="shared" si="24"/>
        <v>0</v>
      </c>
      <c r="J77" s="454">
        <f t="shared" si="24"/>
        <v>0</v>
      </c>
      <c r="K77" s="454">
        <f t="shared" si="24"/>
        <v>0</v>
      </c>
      <c r="L77" s="454">
        <f t="shared" si="24"/>
        <v>0</v>
      </c>
      <c r="M77" s="454">
        <f t="shared" si="24"/>
        <v>0</v>
      </c>
      <c r="N77" s="454">
        <f t="shared" si="24"/>
        <v>0</v>
      </c>
      <c r="O77" s="454">
        <f t="shared" si="24"/>
        <v>0</v>
      </c>
      <c r="P77" s="454">
        <f t="shared" si="24"/>
        <v>553.78297195275979</v>
      </c>
      <c r="Q77" s="454">
        <f t="shared" si="24"/>
        <v>553.78297195275979</v>
      </c>
      <c r="R77" s="454">
        <f t="shared" si="24"/>
        <v>553.78297195275979</v>
      </c>
      <c r="S77" s="454">
        <f t="shared" si="24"/>
        <v>553.78297195275979</v>
      </c>
      <c r="T77" s="454">
        <f t="shared" si="24"/>
        <v>553.78297195275979</v>
      </c>
      <c r="U77" s="454">
        <f t="shared" si="24"/>
        <v>553.78297195275979</v>
      </c>
      <c r="V77" s="454">
        <f t="shared" si="24"/>
        <v>553.78297195275979</v>
      </c>
      <c r="W77" s="454">
        <f t="shared" si="24"/>
        <v>553.78297195275979</v>
      </c>
      <c r="X77" s="454">
        <f t="shared" si="24"/>
        <v>553.78297195275979</v>
      </c>
      <c r="Y77" s="454">
        <f t="shared" si="24"/>
        <v>553.78297195275979</v>
      </c>
      <c r="Z77" s="454">
        <f t="shared" si="24"/>
        <v>553.78297195275979</v>
      </c>
      <c r="AA77" s="454">
        <f t="shared" si="24"/>
        <v>553.78297195275979</v>
      </c>
      <c r="AB77" s="454">
        <f t="shared" si="24"/>
        <v>553.78297195275979</v>
      </c>
      <c r="AC77" s="454">
        <f t="shared" si="24"/>
        <v>553.78297195275979</v>
      </c>
      <c r="AD77" s="454">
        <f t="shared" si="24"/>
        <v>553.78297195275979</v>
      </c>
      <c r="AE77" s="454">
        <f t="shared" si="24"/>
        <v>0</v>
      </c>
      <c r="AF77" s="454">
        <f t="shared" si="24"/>
        <v>0</v>
      </c>
      <c r="AG77" s="454">
        <f t="shared" si="24"/>
        <v>0</v>
      </c>
      <c r="AH77" s="475">
        <f>IF(AND(AH76&gt;0,AH76&lt;16),'Valuation Summary'!#REF!/MAX($F$76:$AH$76),0)</f>
        <v>0</v>
      </c>
    </row>
    <row r="78" spans="1:34" s="393" customFormat="1">
      <c r="A78" s="232"/>
      <c r="B78" s="412"/>
      <c r="C78" s="469"/>
      <c r="D78" s="3096" t="s">
        <v>8168</v>
      </c>
      <c r="E78" s="469"/>
      <c r="F78" s="3062"/>
      <c r="G78" s="3062">
        <f>기본가정!$E$60</f>
        <v>0.26400000000000001</v>
      </c>
      <c r="H78" s="3062">
        <f>기본가정!$E$60</f>
        <v>0.26400000000000001</v>
      </c>
      <c r="I78" s="3062">
        <f>기본가정!$E$60</f>
        <v>0.26400000000000001</v>
      </c>
      <c r="J78" s="3062">
        <f>기본가정!$E$60</f>
        <v>0.26400000000000001</v>
      </c>
      <c r="K78" s="3062">
        <f>기본가정!$E$60</f>
        <v>0.26400000000000001</v>
      </c>
      <c r="L78" s="3062">
        <f>기본가정!$E$60</f>
        <v>0.26400000000000001</v>
      </c>
      <c r="M78" s="3062">
        <f>기본가정!$E$60</f>
        <v>0.26400000000000001</v>
      </c>
      <c r="N78" s="3062">
        <f>기본가정!$E$60</f>
        <v>0.26400000000000001</v>
      </c>
      <c r="O78" s="3062">
        <f>기본가정!$E$60</f>
        <v>0.26400000000000001</v>
      </c>
      <c r="P78" s="3062">
        <f>기본가정!$E$60</f>
        <v>0.26400000000000001</v>
      </c>
      <c r="Q78" s="3062">
        <f>기본가정!$E$60</f>
        <v>0.26400000000000001</v>
      </c>
      <c r="R78" s="3062">
        <f>기본가정!$E$60</f>
        <v>0.26400000000000001</v>
      </c>
      <c r="S78" s="3062">
        <f>기본가정!$E$60</f>
        <v>0.26400000000000001</v>
      </c>
      <c r="T78" s="3062">
        <f>기본가정!$E$60</f>
        <v>0.26400000000000001</v>
      </c>
      <c r="U78" s="3062">
        <f>기본가정!$E$60</f>
        <v>0.26400000000000001</v>
      </c>
      <c r="V78" s="3062">
        <f>기본가정!$E$60</f>
        <v>0.26400000000000001</v>
      </c>
      <c r="W78" s="3062">
        <f>기본가정!$E$60</f>
        <v>0.26400000000000001</v>
      </c>
      <c r="X78" s="3062">
        <f>기본가정!$E$60</f>
        <v>0.26400000000000001</v>
      </c>
      <c r="Y78" s="3062">
        <f>기본가정!$E$60</f>
        <v>0.26400000000000001</v>
      </c>
      <c r="Z78" s="3062">
        <f>기본가정!$E$60</f>
        <v>0.26400000000000001</v>
      </c>
      <c r="AA78" s="3062">
        <f>기본가정!$E$60</f>
        <v>0.26400000000000001</v>
      </c>
      <c r="AB78" s="3062">
        <f>기본가정!$E$60</f>
        <v>0.26400000000000001</v>
      </c>
      <c r="AC78" s="3062">
        <f>기본가정!$E$60</f>
        <v>0.26400000000000001</v>
      </c>
      <c r="AD78" s="3062">
        <f>기본가정!$E$60</f>
        <v>0.26400000000000001</v>
      </c>
      <c r="AE78" s="3062">
        <f>기본가정!$E$60</f>
        <v>0.26400000000000001</v>
      </c>
      <c r="AF78" s="3062">
        <f>기본가정!$E$60</f>
        <v>0.26400000000000001</v>
      </c>
      <c r="AG78" s="3062">
        <f>기본가정!$E$60</f>
        <v>0.26400000000000001</v>
      </c>
      <c r="AH78" s="3063">
        <f>기본가정!$E$60</f>
        <v>0.26400000000000001</v>
      </c>
    </row>
    <row r="79" spans="1:34" s="393" customFormat="1">
      <c r="A79" s="232"/>
      <c r="B79" s="470"/>
      <c r="C79" s="471"/>
      <c r="D79" s="3097" t="s">
        <v>8163</v>
      </c>
      <c r="E79" s="471"/>
      <c r="F79" s="3098"/>
      <c r="G79" s="3098">
        <f>G72</f>
        <v>0.90797483748370444</v>
      </c>
      <c r="H79" s="3098">
        <f t="shared" ref="H79:AH79" si="25">H72</f>
        <v>0.74855107695818557</v>
      </c>
      <c r="I79" s="3098">
        <f t="shared" si="25"/>
        <v>0.61711921044873197</v>
      </c>
      <c r="J79" s="3098">
        <f t="shared" si="25"/>
        <v>0.50876437377183814</v>
      </c>
      <c r="K79" s="3098">
        <f t="shared" si="25"/>
        <v>0.41943466292555842</v>
      </c>
      <c r="L79" s="3098">
        <f t="shared" si="25"/>
        <v>0.34578961407854558</v>
      </c>
      <c r="M79" s="3098">
        <f t="shared" si="25"/>
        <v>0.28507528769936441</v>
      </c>
      <c r="N79" s="3098">
        <f t="shared" si="25"/>
        <v>0.23502128562604971</v>
      </c>
      <c r="O79" s="3098">
        <f t="shared" si="25"/>
        <v>0.19375585005309601</v>
      </c>
      <c r="P79" s="3098">
        <f t="shared" si="25"/>
        <v>0.15973586958217514</v>
      </c>
      <c r="Q79" s="3098">
        <f t="shared" si="25"/>
        <v>0.13168917492907442</v>
      </c>
      <c r="R79" s="3098">
        <f t="shared" si="25"/>
        <v>0.10856696644818939</v>
      </c>
      <c r="S79" s="3098">
        <f t="shared" si="25"/>
        <v>8.9504594512878108E-2</v>
      </c>
      <c r="T79" s="3098">
        <f t="shared" si="25"/>
        <v>7.3789226143090136E-2</v>
      </c>
      <c r="U79" s="3098">
        <f t="shared" si="25"/>
        <v>6.0833188781305343E-2</v>
      </c>
      <c r="V79" s="3098">
        <f t="shared" si="25"/>
        <v>5.0151994413461895E-2</v>
      </c>
      <c r="W79" s="3098">
        <f t="shared" si="25"/>
        <v>4.1346222251970252E-2</v>
      </c>
      <c r="X79" s="3098">
        <f t="shared" si="25"/>
        <v>3.4086582487942885E-2</v>
      </c>
      <c r="Y79" s="3098">
        <f t="shared" si="25"/>
        <v>2.8101602575117183E-2</v>
      </c>
      <c r="Z79" s="3098">
        <f t="shared" si="25"/>
        <v>2.3167475576912566E-2</v>
      </c>
      <c r="AA79" s="3098">
        <f t="shared" si="25"/>
        <v>1.9099690957913359E-2</v>
      </c>
      <c r="AB79" s="3098">
        <f t="shared" si="25"/>
        <v>1.5746134855164594E-2</v>
      </c>
      <c r="AC79" s="3098">
        <f t="shared" si="25"/>
        <v>1.2981401815525333E-2</v>
      </c>
      <c r="AD79" s="3098">
        <f t="shared" si="25"/>
        <v>1.0702105287816227E-2</v>
      </c>
      <c r="AE79" s="3098">
        <f t="shared" si="25"/>
        <v>8.823011506702139E-3</v>
      </c>
      <c r="AF79" s="3098">
        <f t="shared" si="25"/>
        <v>7.2738521957937865E-3</v>
      </c>
      <c r="AG79" s="3098">
        <f t="shared" si="25"/>
        <v>5.9966969017396605E-3</v>
      </c>
      <c r="AH79" s="3099">
        <f t="shared" si="25"/>
        <v>4.943786698350652E-3</v>
      </c>
    </row>
    <row r="80" spans="1:34" s="393" customFormat="1">
      <c r="A80" s="232"/>
      <c r="B80" s="232"/>
      <c r="C80" s="232"/>
      <c r="D80" s="232"/>
      <c r="E80" s="232"/>
    </row>
    <row r="81" spans="1:19" s="393" customFormat="1">
      <c r="A81" s="232"/>
      <c r="B81" s="2703" t="s">
        <v>8169</v>
      </c>
      <c r="C81" s="1550"/>
      <c r="D81" s="1550"/>
      <c r="E81" s="1915">
        <f>SUM(F74:AH74)</f>
        <v>8306.7445792913968</v>
      </c>
    </row>
    <row r="82" spans="1:19" s="393" customFormat="1">
      <c r="A82" s="232"/>
      <c r="B82" s="412" t="s">
        <v>844</v>
      </c>
      <c r="C82" s="469"/>
      <c r="D82" s="469"/>
      <c r="E82" s="475">
        <f>E75</f>
        <v>127.58816947972045</v>
      </c>
    </row>
    <row r="83" spans="1:19" s="393" customFormat="1" ht="12.75" thickBot="1">
      <c r="A83" s="232"/>
      <c r="B83" s="3102" t="s">
        <v>8170</v>
      </c>
      <c r="C83" s="3103"/>
      <c r="D83" s="3103"/>
      <c r="E83" s="3104">
        <f>E81+E82</f>
        <v>8434.3327487711176</v>
      </c>
    </row>
    <row r="84" spans="1:19" s="393" customFormat="1" ht="12.75" thickTop="1">
      <c r="A84" s="232"/>
      <c r="B84" s="232"/>
      <c r="C84" s="232"/>
      <c r="D84" s="232"/>
      <c r="E84" s="232"/>
    </row>
    <row r="85" spans="1:19" s="393" customFormat="1">
      <c r="A85" s="232"/>
      <c r="B85" s="232"/>
      <c r="C85" s="232"/>
      <c r="D85" s="232"/>
      <c r="E85" s="232"/>
    </row>
    <row r="86" spans="1:19" s="393" customFormat="1">
      <c r="A86" s="232"/>
      <c r="B86" s="232"/>
      <c r="C86" s="232"/>
      <c r="D86" s="232"/>
      <c r="E86" s="232"/>
    </row>
    <row r="87" spans="1:19" s="215" customFormat="1" ht="13.5" customHeight="1">
      <c r="C87" s="216" t="s">
        <v>8171</v>
      </c>
      <c r="S87" s="567"/>
    </row>
    <row r="88" spans="1:19" s="463" customFormat="1"/>
    <row r="89" spans="1:19" s="463" customFormat="1" ht="13.5">
      <c r="C89" s="3101" t="s">
        <v>3581</v>
      </c>
      <c r="D89" s="2383" t="s">
        <v>7391</v>
      </c>
      <c r="F89" s="1686"/>
    </row>
    <row r="90" spans="1:19" s="463" customFormat="1"/>
    <row r="91" spans="1:19" s="463" customFormat="1" ht="13.5">
      <c r="D91" s="568" t="s">
        <v>834</v>
      </c>
      <c r="E91" s="569" t="s">
        <v>14</v>
      </c>
      <c r="F91" s="569" t="s">
        <v>835</v>
      </c>
      <c r="G91" s="569" t="s">
        <v>836</v>
      </c>
      <c r="H91" s="569" t="s">
        <v>90</v>
      </c>
      <c r="I91" s="569" t="s">
        <v>837</v>
      </c>
      <c r="J91" s="570" t="s">
        <v>838</v>
      </c>
      <c r="K91" s="2384" t="s">
        <v>7609</v>
      </c>
    </row>
    <row r="92" spans="1:19" s="463" customFormat="1">
      <c r="D92" s="571">
        <f>CHOOSE(기본가정!$D$28,KPMG_WACC!B38,WACC!B33,WACC!B142)</f>
        <v>3.875E-2</v>
      </c>
      <c r="E92" s="574">
        <f>CHOOSE(기본가정!$D$28,KPMG_WACC!E38,WACC!C33,WACC!C142)</f>
        <v>1.0401668007463818</v>
      </c>
      <c r="F92" s="572">
        <f>CHOOSE(기본가정!$D$28,KPMG_WACC!G38,WACC!D33,WACC!D142)</f>
        <v>6.4738087649402351E-2</v>
      </c>
      <c r="G92" s="572">
        <f>CHOOSE(기본가정!$D$28,KPMG_WACC!I38,WACC!E33,WACC!E142)</f>
        <v>3.0200000000000001E-2</v>
      </c>
      <c r="H92" s="572">
        <f>CHOOSE(기본가정!$D$28,KPMG_WACC!N38,WACC!F33,WACC!F142)</f>
        <v>4.8999999999999998E-3</v>
      </c>
      <c r="I92" s="3100">
        <v>0</v>
      </c>
      <c r="J92" s="3100">
        <f>CHOOSE(기본가정!$D$28,KPMG_WACC!L38,WACC!G33,WACC!G142)</f>
        <v>0.1</v>
      </c>
      <c r="K92" s="573">
        <f>D92+E92*F92+G92+SUM(H92:J92)</f>
        <v>0.24118840951671772</v>
      </c>
    </row>
    <row r="93" spans="1:19" s="463" customFormat="1"/>
    <row r="94" spans="1:19" s="463" customFormat="1" ht="13.5">
      <c r="C94" s="3101" t="s">
        <v>3600</v>
      </c>
      <c r="D94" s="2383" t="s">
        <v>7394</v>
      </c>
    </row>
    <row r="95" spans="1:19" s="463" customFormat="1"/>
    <row r="96" spans="1:19" s="463" customFormat="1" ht="13.5">
      <c r="D96" s="3088" t="s">
        <v>7610</v>
      </c>
      <c r="E96" s="569" t="s">
        <v>7319</v>
      </c>
      <c r="F96" s="2385" t="s">
        <v>7611</v>
      </c>
    </row>
    <row r="97" spans="1:11" s="463" customFormat="1">
      <c r="D97" s="571">
        <f>CHOOSE(기본가정!$D$28,KPMG_WACC!B43,WACC!B36,WACC!B145)</f>
        <v>0.11380000000000001</v>
      </c>
      <c r="E97" s="572">
        <f>CHOOSE(기본가정!$D$28,KPMG_WACC!E43,WACC!C36,WACC!C145)</f>
        <v>0.73599999999999999</v>
      </c>
      <c r="F97" s="573">
        <f>D97*E97</f>
        <v>8.3756800000000006E-2</v>
      </c>
    </row>
    <row r="98" spans="1:11" s="463" customFormat="1"/>
    <row r="99" spans="1:11" s="463" customFormat="1">
      <c r="C99" s="3101" t="s">
        <v>3616</v>
      </c>
      <c r="D99" s="2383" t="s">
        <v>839</v>
      </c>
    </row>
    <row r="100" spans="1:11" s="463" customFormat="1">
      <c r="D100" s="2383"/>
    </row>
    <row r="101" spans="1:11" s="463" customFormat="1">
      <c r="C101" s="1761"/>
      <c r="D101" s="2386" t="s">
        <v>7359</v>
      </c>
      <c r="E101" s="2387" t="s">
        <v>7355</v>
      </c>
      <c r="F101" s="2388" t="s">
        <v>85</v>
      </c>
      <c r="G101" s="2387" t="s">
        <v>98</v>
      </c>
      <c r="H101" s="2389" t="s">
        <v>7320</v>
      </c>
    </row>
    <row r="102" spans="1:11" s="463" customFormat="1">
      <c r="C102" s="2390" t="s">
        <v>9</v>
      </c>
      <c r="D102" s="2391">
        <f>CHOOSE(기본가정!$D$28,KPMG_WACC!L43,WACC!J33,WACC!J142)</f>
        <v>0.17920128554270898</v>
      </c>
      <c r="E102" s="1761"/>
      <c r="F102" s="2392">
        <f>F97</f>
        <v>8.3756800000000006E-2</v>
      </c>
      <c r="G102" s="1761"/>
      <c r="H102" s="2468">
        <f>F102*D102</f>
        <v>1.5009326232943569E-2</v>
      </c>
    </row>
    <row r="103" spans="1:11" s="463" customFormat="1">
      <c r="C103" s="2390" t="s">
        <v>15</v>
      </c>
      <c r="D103" s="2393">
        <f>CHOOSE(기본가정!$D$28,KPMG_WACC!L44,WACC!J34,WACC!J143)</f>
        <v>0.82079871445729102</v>
      </c>
      <c r="E103" s="2372"/>
      <c r="F103" s="2394">
        <f>K92</f>
        <v>0.24118840951671772</v>
      </c>
      <c r="G103" s="2372"/>
      <c r="H103" s="2469">
        <f>F103*D103</f>
        <v>0.19796713647332057</v>
      </c>
    </row>
    <row r="104" spans="1:11" s="463" customFormat="1">
      <c r="C104" s="2383"/>
      <c r="D104" s="2395" t="s">
        <v>839</v>
      </c>
      <c r="E104" s="2395"/>
      <c r="F104" s="2395"/>
      <c r="G104" s="2395"/>
      <c r="H104" s="2396">
        <f>SUM(H102:H103)</f>
        <v>0.21297646270626414</v>
      </c>
      <c r="K104" s="2569"/>
    </row>
    <row r="105" spans="1:11" s="393" customFormat="1">
      <c r="A105" s="232"/>
      <c r="B105" s="232"/>
      <c r="C105" s="232"/>
      <c r="D105" s="232"/>
      <c r="E105" s="232"/>
    </row>
    <row r="106" spans="1:11" s="393" customFormat="1">
      <c r="A106" s="232"/>
      <c r="B106" s="232"/>
      <c r="C106" s="232"/>
      <c r="D106" s="232"/>
      <c r="E106" s="232"/>
    </row>
    <row r="107" spans="1:11" s="393" customFormat="1">
      <c r="A107" s="232"/>
      <c r="B107" s="232"/>
      <c r="C107" s="232"/>
      <c r="D107" s="232"/>
      <c r="E107" s="232"/>
    </row>
    <row r="108" spans="1:11" s="393" customFormat="1">
      <c r="A108" s="232"/>
      <c r="B108" s="232"/>
      <c r="C108" s="232"/>
      <c r="D108" s="232"/>
      <c r="E108" s="232"/>
    </row>
    <row r="109" spans="1:11" s="393" customFormat="1">
      <c r="A109" s="232"/>
      <c r="B109" s="232"/>
      <c r="C109" s="232"/>
      <c r="D109" s="232"/>
      <c r="E109" s="232"/>
    </row>
    <row r="110" spans="1:11" s="393" customFormat="1">
      <c r="A110" s="232"/>
      <c r="B110" s="232"/>
      <c r="C110" s="232"/>
      <c r="D110" s="232"/>
      <c r="E110" s="232"/>
    </row>
    <row r="111" spans="1:11" s="393" customFormat="1">
      <c r="A111" s="232"/>
      <c r="B111" s="232"/>
      <c r="C111" s="232"/>
      <c r="D111" s="232"/>
      <c r="E111" s="232"/>
    </row>
    <row r="112" spans="1:11" s="393" customFormat="1">
      <c r="A112" s="232"/>
      <c r="B112" s="232"/>
      <c r="C112" s="232"/>
      <c r="D112" s="232"/>
      <c r="E112" s="232"/>
    </row>
    <row r="113" spans="1:5" s="393" customFormat="1">
      <c r="A113" s="232"/>
      <c r="B113" s="232"/>
      <c r="C113" s="232"/>
      <c r="D113" s="232"/>
      <c r="E113" s="232"/>
    </row>
    <row r="114" spans="1:5" s="393" customFormat="1">
      <c r="A114" s="232"/>
      <c r="B114" s="232"/>
      <c r="C114" s="232"/>
      <c r="D114" s="232"/>
      <c r="E114" s="232"/>
    </row>
    <row r="115" spans="1:5" s="393" customFormat="1">
      <c r="A115" s="232"/>
      <c r="B115" s="232"/>
      <c r="C115" s="232"/>
      <c r="D115" s="232"/>
      <c r="E115" s="232"/>
    </row>
    <row r="116" spans="1:5" s="393" customFormat="1">
      <c r="A116" s="232"/>
      <c r="B116" s="232"/>
      <c r="C116" s="232"/>
      <c r="D116" s="232"/>
      <c r="E116" s="232"/>
    </row>
    <row r="117" spans="1:5" s="393" customFormat="1">
      <c r="A117" s="232"/>
      <c r="B117" s="232"/>
      <c r="C117" s="232"/>
      <c r="D117" s="232"/>
      <c r="E117" s="232"/>
    </row>
    <row r="118" spans="1:5" s="393" customFormat="1">
      <c r="A118" s="232"/>
      <c r="B118" s="232"/>
      <c r="C118" s="232"/>
      <c r="D118" s="232"/>
      <c r="E118" s="232"/>
    </row>
    <row r="119" spans="1:5" s="393" customFormat="1">
      <c r="A119" s="232"/>
      <c r="B119" s="232"/>
      <c r="C119" s="232"/>
      <c r="D119" s="232"/>
      <c r="E119" s="232"/>
    </row>
    <row r="120" spans="1:5" s="393" customFormat="1">
      <c r="A120" s="232"/>
      <c r="B120" s="232"/>
      <c r="C120" s="232"/>
      <c r="D120" s="232"/>
      <c r="E120" s="232"/>
    </row>
    <row r="121" spans="1:5" s="393" customFormat="1">
      <c r="A121" s="232"/>
      <c r="B121" s="232"/>
      <c r="C121" s="232"/>
      <c r="D121" s="232"/>
      <c r="E121" s="232"/>
    </row>
    <row r="122" spans="1:5" s="393" customFormat="1">
      <c r="A122" s="232"/>
      <c r="B122" s="232"/>
      <c r="C122" s="232"/>
      <c r="D122" s="232"/>
      <c r="E122" s="232"/>
    </row>
    <row r="123" spans="1:5" s="393" customFormat="1">
      <c r="A123" s="232"/>
      <c r="B123" s="232"/>
      <c r="C123" s="232"/>
      <c r="D123" s="232"/>
      <c r="E123" s="232"/>
    </row>
    <row r="124" spans="1:5" s="393" customFormat="1">
      <c r="A124" s="232"/>
      <c r="B124" s="232"/>
      <c r="C124" s="232"/>
      <c r="D124" s="232"/>
      <c r="E124" s="232"/>
    </row>
    <row r="125" spans="1:5" s="393" customFormat="1">
      <c r="A125" s="232"/>
      <c r="B125" s="232"/>
      <c r="C125" s="232"/>
      <c r="D125" s="232"/>
      <c r="E125" s="232"/>
    </row>
    <row r="126" spans="1:5" s="393" customFormat="1">
      <c r="A126" s="232"/>
      <c r="B126" s="232"/>
      <c r="C126" s="232"/>
      <c r="D126" s="232"/>
      <c r="E126" s="232"/>
    </row>
    <row r="127" spans="1:5" s="393" customFormat="1">
      <c r="A127" s="232"/>
      <c r="B127" s="232"/>
      <c r="C127" s="232"/>
      <c r="D127" s="232"/>
      <c r="E127" s="232"/>
    </row>
    <row r="128" spans="1:5" s="393" customFormat="1">
      <c r="A128" s="232"/>
      <c r="B128" s="232"/>
      <c r="C128" s="232"/>
      <c r="D128" s="232"/>
      <c r="E128" s="232"/>
    </row>
    <row r="129" spans="1:5" s="393" customFormat="1">
      <c r="A129" s="232"/>
      <c r="B129" s="232"/>
      <c r="C129" s="232"/>
      <c r="D129" s="232"/>
      <c r="E129" s="232"/>
    </row>
  </sheetData>
  <phoneticPr fontId="4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83C6D0-E96F-4303-970F-CE4BF81E4A1B}">
  <sheetPr>
    <tabColor theme="9" tint="-0.499984740745262"/>
  </sheetPr>
  <dimension ref="A1"/>
  <sheetViews>
    <sheetView showGridLines="0" workbookViewId="0"/>
  </sheetViews>
  <sheetFormatPr defaultColWidth="9" defaultRowHeight="16.5"/>
  <cols>
    <col min="1" max="16384" width="9" style="583"/>
  </cols>
  <sheetData/>
  <phoneticPr fontId="4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35BF5-D2AF-4C0E-8C79-A1B3B1D721FC}">
  <sheetPr>
    <tabColor theme="9" tint="-0.499984740745262"/>
  </sheetPr>
  <dimension ref="A1:AH114"/>
  <sheetViews>
    <sheetView showGridLines="0" zoomScaleNormal="100" workbookViewId="0">
      <pane xSplit="5" ySplit="7" topLeftCell="H8" activePane="bottomRight" state="frozen"/>
      <selection activeCell="J81" sqref="J81:AH81"/>
      <selection pane="topRight" activeCell="J81" sqref="J81:AH81"/>
      <selection pane="bottomLeft" activeCell="J81" sqref="J81:AH81"/>
      <selection pane="bottomRight" activeCell="H20" sqref="H20"/>
    </sheetView>
  </sheetViews>
  <sheetFormatPr defaultColWidth="13.625" defaultRowHeight="12" outlineLevelRow="1"/>
  <cols>
    <col min="1" max="1" width="4.25" style="232" customWidth="1"/>
    <col min="2" max="3" width="4.625" style="232" customWidth="1"/>
    <col min="4" max="5" width="18.625" style="232" customWidth="1"/>
    <col min="6" max="16384" width="13.625" style="232"/>
  </cols>
  <sheetData>
    <row r="1" spans="1:34" s="229" customFormat="1" ht="13.5" customHeight="1">
      <c r="F1" s="229" t="s">
        <v>7120</v>
      </c>
      <c r="G1" s="397"/>
    </row>
    <row r="2" spans="1:34" s="230" customFormat="1" ht="13.5" customHeight="1">
      <c r="A2" s="1540" t="s">
        <v>8210</v>
      </c>
      <c r="G2" s="398"/>
      <c r="T2" s="2735"/>
    </row>
    <row r="3" spans="1:34" s="3170" customFormat="1" ht="13.5" customHeight="1">
      <c r="A3" s="3169" t="s">
        <v>8046</v>
      </c>
      <c r="D3" s="3171"/>
      <c r="E3" s="3172"/>
      <c r="F3" s="3172">
        <f>F32+F56-FL_RFRM!F50</f>
        <v>0</v>
      </c>
      <c r="G3" s="3170">
        <f>G32+G56-FL_RFRM!G50</f>
        <v>0</v>
      </c>
      <c r="H3" s="3170">
        <f>H32+H56-FL_RFRM!H50</f>
        <v>0</v>
      </c>
      <c r="I3" s="3170">
        <f>I32+I56-FL_RFRM!I50</f>
        <v>0</v>
      </c>
      <c r="J3" s="3170">
        <f>J32+J56-FL_RFRM!J50</f>
        <v>0</v>
      </c>
      <c r="K3" s="3170">
        <f>K32+K56-FL_RFRM!K50</f>
        <v>0</v>
      </c>
      <c r="L3" s="3170">
        <f>L32+L56-FL_RFRM!L50</f>
        <v>0</v>
      </c>
      <c r="M3" s="3170">
        <f>M32+M56-FL_RFRM!M50</f>
        <v>0</v>
      </c>
      <c r="N3" s="3170">
        <f>N32+N56-FL_RFRM!N50</f>
        <v>0</v>
      </c>
      <c r="O3" s="3170">
        <f>O32+O56-FL_RFRM!O50</f>
        <v>0</v>
      </c>
      <c r="P3" s="3170">
        <f>P32+P56-FL_RFRM!P50</f>
        <v>0</v>
      </c>
      <c r="Q3" s="3170">
        <f>Q32+Q56-FL_RFRM!Q50</f>
        <v>0</v>
      </c>
      <c r="R3" s="3170">
        <f>R32+R56-FL_RFRM!R50</f>
        <v>0</v>
      </c>
      <c r="S3" s="3170">
        <f>S32+S56-FL_RFRM!S50</f>
        <v>0</v>
      </c>
      <c r="T3" s="3170">
        <f>T32+T56-FL_RFRM!T50</f>
        <v>0</v>
      </c>
      <c r="U3" s="3170">
        <f>U32+U56-FL_RFRM!U50</f>
        <v>0</v>
      </c>
      <c r="V3" s="3170">
        <f>V32+V56-FL_RFRM!V50</f>
        <v>0</v>
      </c>
      <c r="W3" s="3170">
        <f>W32+W56-FL_RFRM!W50</f>
        <v>0</v>
      </c>
      <c r="X3" s="3170">
        <f>X32+X56-FL_RFRM!X50</f>
        <v>0</v>
      </c>
      <c r="Y3" s="3170">
        <f>Y32+Y56-FL_RFRM!Y50</f>
        <v>0</v>
      </c>
      <c r="Z3" s="3170">
        <f>Z32+Z56-FL_RFRM!Z50</f>
        <v>0</v>
      </c>
      <c r="AA3" s="3170">
        <f>AA32+AA56-FL_RFRM!AA50</f>
        <v>0</v>
      </c>
      <c r="AB3" s="3170">
        <f>AB32+AB56-FL_RFRM!AB50</f>
        <v>0</v>
      </c>
      <c r="AC3" s="3170">
        <f>AC32+AC56-FL_RFRM!AC50</f>
        <v>0</v>
      </c>
      <c r="AD3" s="3170">
        <f>AD32+AD56-FL_RFRM!AD50</f>
        <v>0</v>
      </c>
      <c r="AE3" s="3170">
        <f>AE32+AE56-FL_RFRM!AE50</f>
        <v>0</v>
      </c>
      <c r="AF3" s="3170">
        <f>AF32+AF56-FL_RFRM!AF50</f>
        <v>0</v>
      </c>
      <c r="AG3" s="3170">
        <f>AG32+AG56-FL_RFRM!AG50</f>
        <v>0</v>
      </c>
      <c r="AH3" s="3170">
        <f>AH32+AH56-FL_RFRM!AH50</f>
        <v>0</v>
      </c>
    </row>
    <row r="4" spans="1:34">
      <c r="J4" s="361">
        <f t="shared" ref="J4:X4" si="0">J40/J9</f>
        <v>1.2412697893520426</v>
      </c>
      <c r="K4" s="361">
        <f t="shared" si="0"/>
        <v>0.46630578964799357</v>
      </c>
      <c r="L4" s="361">
        <f t="shared" si="0"/>
        <v>0.45930508941623677</v>
      </c>
      <c r="M4" s="361">
        <f t="shared" si="0"/>
        <v>0.46414493040357352</v>
      </c>
      <c r="N4" s="361">
        <f t="shared" si="0"/>
        <v>0.43579897191461175</v>
      </c>
      <c r="O4" s="361">
        <f t="shared" si="0"/>
        <v>0.42999706628019857</v>
      </c>
      <c r="P4" s="361">
        <f t="shared" si="0"/>
        <v>0.42845715620103264</v>
      </c>
      <c r="Q4" s="361">
        <f t="shared" si="0"/>
        <v>0.29665125400306736</v>
      </c>
      <c r="R4" s="361">
        <f t="shared" si="0"/>
        <v>0.30114671235950297</v>
      </c>
      <c r="S4" s="361">
        <f t="shared" si="0"/>
        <v>0.30180005685417594</v>
      </c>
      <c r="T4" s="361">
        <f t="shared" si="0"/>
        <v>0.30272616706696398</v>
      </c>
      <c r="U4" s="361">
        <f t="shared" si="0"/>
        <v>0.30320797109346886</v>
      </c>
      <c r="V4" s="361">
        <f t="shared" si="0"/>
        <v>0.30410642725583642</v>
      </c>
      <c r="W4" s="361">
        <f t="shared" si="0"/>
        <v>0.30869523663590998</v>
      </c>
      <c r="X4" s="361">
        <f t="shared" si="0"/>
        <v>0.31738403724113473</v>
      </c>
      <c r="Y4" s="361"/>
      <c r="Z4" s="361"/>
      <c r="AA4" s="361"/>
      <c r="AB4" s="361"/>
      <c r="AC4" s="361"/>
      <c r="AD4" s="361"/>
      <c r="AE4" s="361"/>
      <c r="AF4" s="361"/>
      <c r="AG4" s="361"/>
      <c r="AH4" s="361"/>
    </row>
    <row r="5" spans="1:34">
      <c r="B5" s="1543" t="s">
        <v>850</v>
      </c>
      <c r="C5" s="1544"/>
      <c r="D5" s="1544"/>
      <c r="E5" s="1545" t="s">
        <v>397</v>
      </c>
      <c r="F5" s="1544" t="s">
        <v>508</v>
      </c>
      <c r="G5" s="1544" t="s">
        <v>508</v>
      </c>
      <c r="H5" s="1544" t="s">
        <v>508</v>
      </c>
      <c r="I5" s="1544" t="s">
        <v>508</v>
      </c>
      <c r="J5" s="1544" t="s">
        <v>508</v>
      </c>
      <c r="K5" s="1544" t="s">
        <v>508</v>
      </c>
      <c r="L5" s="1544" t="s">
        <v>508</v>
      </c>
      <c r="M5" s="1544" t="s">
        <v>508</v>
      </c>
      <c r="N5" s="1544" t="s">
        <v>508</v>
      </c>
      <c r="O5" s="1544" t="s">
        <v>508</v>
      </c>
      <c r="P5" s="1544" t="s">
        <v>508</v>
      </c>
      <c r="Q5" s="1544" t="s">
        <v>508</v>
      </c>
      <c r="R5" s="1544" t="s">
        <v>508</v>
      </c>
      <c r="S5" s="1544" t="s">
        <v>508</v>
      </c>
      <c r="T5" s="1544" t="s">
        <v>508</v>
      </c>
      <c r="U5" s="1544" t="s">
        <v>508</v>
      </c>
      <c r="V5" s="1544" t="s">
        <v>508</v>
      </c>
      <c r="W5" s="1544" t="s">
        <v>508</v>
      </c>
      <c r="X5" s="1544" t="s">
        <v>508</v>
      </c>
      <c r="Y5" s="1544" t="s">
        <v>508</v>
      </c>
      <c r="Z5" s="1544" t="s">
        <v>508</v>
      </c>
      <c r="AA5" s="1544" t="s">
        <v>508</v>
      </c>
      <c r="AB5" s="1544" t="s">
        <v>508</v>
      </c>
      <c r="AC5" s="1544" t="s">
        <v>508</v>
      </c>
      <c r="AD5" s="1544" t="s">
        <v>508</v>
      </c>
      <c r="AE5" s="1544" t="s">
        <v>508</v>
      </c>
      <c r="AF5" s="1544" t="s">
        <v>508</v>
      </c>
      <c r="AG5" s="1544" t="s">
        <v>508</v>
      </c>
      <c r="AH5" s="1545" t="s">
        <v>508</v>
      </c>
    </row>
    <row r="6" spans="1:34">
      <c r="B6" s="1546"/>
      <c r="C6" s="1547"/>
      <c r="D6" s="1547"/>
      <c r="E6" s="1548" t="s">
        <v>400</v>
      </c>
      <c r="F6" s="1547">
        <v>44805</v>
      </c>
      <c r="G6" s="1547">
        <v>44927</v>
      </c>
      <c r="H6" s="1547">
        <v>45292</v>
      </c>
      <c r="I6" s="1547">
        <v>45658</v>
      </c>
      <c r="J6" s="1547">
        <v>46023</v>
      </c>
      <c r="K6" s="1547">
        <v>46388</v>
      </c>
      <c r="L6" s="1547">
        <v>46753</v>
      </c>
      <c r="M6" s="1547">
        <v>47119</v>
      </c>
      <c r="N6" s="1547">
        <v>47484</v>
      </c>
      <c r="O6" s="1547">
        <v>47849</v>
      </c>
      <c r="P6" s="1547">
        <v>48214</v>
      </c>
      <c r="Q6" s="1547">
        <v>48580</v>
      </c>
      <c r="R6" s="1547">
        <v>48945</v>
      </c>
      <c r="S6" s="1547">
        <v>49310</v>
      </c>
      <c r="T6" s="1547">
        <v>49675</v>
      </c>
      <c r="U6" s="1547">
        <v>50041</v>
      </c>
      <c r="V6" s="1547">
        <v>50406</v>
      </c>
      <c r="W6" s="1547">
        <v>50771</v>
      </c>
      <c r="X6" s="1547">
        <v>51136</v>
      </c>
      <c r="Y6" s="1547">
        <v>51502</v>
      </c>
      <c r="Z6" s="1547">
        <v>51867</v>
      </c>
      <c r="AA6" s="1547">
        <v>52232</v>
      </c>
      <c r="AB6" s="1547">
        <v>52597</v>
      </c>
      <c r="AC6" s="1547">
        <v>52963</v>
      </c>
      <c r="AD6" s="1547">
        <v>53328</v>
      </c>
      <c r="AE6" s="1547">
        <v>53693</v>
      </c>
      <c r="AF6" s="1547">
        <v>54058</v>
      </c>
      <c r="AG6" s="1547">
        <v>54424</v>
      </c>
      <c r="AH6" s="1548">
        <v>54789</v>
      </c>
    </row>
    <row r="7" spans="1:34">
      <c r="B7" s="1546"/>
      <c r="C7" s="1547"/>
      <c r="D7" s="1547"/>
      <c r="E7" s="1548" t="s">
        <v>401</v>
      </c>
      <c r="F7" s="1547">
        <v>44926</v>
      </c>
      <c r="G7" s="1547">
        <v>45291</v>
      </c>
      <c r="H7" s="1547">
        <v>45657</v>
      </c>
      <c r="I7" s="1547">
        <v>46022</v>
      </c>
      <c r="J7" s="1547">
        <v>46387</v>
      </c>
      <c r="K7" s="1547">
        <v>46752</v>
      </c>
      <c r="L7" s="1547">
        <v>47118</v>
      </c>
      <c r="M7" s="1547">
        <v>47483</v>
      </c>
      <c r="N7" s="1547">
        <v>47848</v>
      </c>
      <c r="O7" s="1547">
        <v>48213</v>
      </c>
      <c r="P7" s="1547">
        <v>48579</v>
      </c>
      <c r="Q7" s="1547">
        <v>48944</v>
      </c>
      <c r="R7" s="1547">
        <v>49309</v>
      </c>
      <c r="S7" s="1547">
        <v>49674</v>
      </c>
      <c r="T7" s="1547">
        <v>50040</v>
      </c>
      <c r="U7" s="1547">
        <v>50405</v>
      </c>
      <c r="V7" s="1547">
        <v>50770</v>
      </c>
      <c r="W7" s="1547">
        <v>51135</v>
      </c>
      <c r="X7" s="1547">
        <v>51501</v>
      </c>
      <c r="Y7" s="1547">
        <v>51866</v>
      </c>
      <c r="Z7" s="1547">
        <v>52231</v>
      </c>
      <c r="AA7" s="1547">
        <v>52596</v>
      </c>
      <c r="AB7" s="1547">
        <v>52962</v>
      </c>
      <c r="AC7" s="1547">
        <v>53327</v>
      </c>
      <c r="AD7" s="1547">
        <v>53692</v>
      </c>
      <c r="AE7" s="1547">
        <v>54057</v>
      </c>
      <c r="AF7" s="1547">
        <v>54423</v>
      </c>
      <c r="AG7" s="1547">
        <v>54788</v>
      </c>
      <c r="AH7" s="1548">
        <v>55153</v>
      </c>
    </row>
    <row r="8" spans="1:34" s="474" customFormat="1">
      <c r="A8" s="400"/>
      <c r="B8" s="597"/>
      <c r="C8" s="598" t="s">
        <v>7782</v>
      </c>
      <c r="D8" s="598"/>
      <c r="E8" s="598"/>
      <c r="F8" s="599">
        <f t="shared" ref="F8:AH8" si="1">F9+F11+F17</f>
        <v>0</v>
      </c>
      <c r="G8" s="599">
        <f t="shared" si="1"/>
        <v>0</v>
      </c>
      <c r="H8" s="599">
        <f t="shared" si="1"/>
        <v>337.5</v>
      </c>
      <c r="I8" s="599">
        <f t="shared" si="1"/>
        <v>225</v>
      </c>
      <c r="J8" s="599">
        <f t="shared" si="1"/>
        <v>190497.65134609104</v>
      </c>
      <c r="K8" s="599">
        <f t="shared" si="1"/>
        <v>669266.65232682764</v>
      </c>
      <c r="L8" s="599">
        <f t="shared" si="1"/>
        <v>985638.16470753844</v>
      </c>
      <c r="M8" s="599">
        <f t="shared" si="1"/>
        <v>1214738.3424112704</v>
      </c>
      <c r="N8" s="599">
        <f t="shared" si="1"/>
        <v>1429209.1067540089</v>
      </c>
      <c r="O8" s="599">
        <f t="shared" si="1"/>
        <v>1481669.6011890247</v>
      </c>
      <c r="P8" s="599">
        <f t="shared" si="1"/>
        <v>1508997.0417149584</v>
      </c>
      <c r="Q8" s="599">
        <f t="shared" si="1"/>
        <v>1532505.634816308</v>
      </c>
      <c r="R8" s="599">
        <f t="shared" si="1"/>
        <v>1557324.402231195</v>
      </c>
      <c r="S8" s="599">
        <f t="shared" si="1"/>
        <v>1600592.9807591746</v>
      </c>
      <c r="T8" s="599">
        <f t="shared" si="1"/>
        <v>1619927.8489595605</v>
      </c>
      <c r="U8" s="599">
        <f t="shared" si="1"/>
        <v>1639876.5790564734</v>
      </c>
      <c r="V8" s="599">
        <f t="shared" si="1"/>
        <v>1660290.3472063651</v>
      </c>
      <c r="W8" s="599">
        <f t="shared" si="1"/>
        <v>1495126.6734479701</v>
      </c>
      <c r="X8" s="599">
        <f t="shared" si="1"/>
        <v>1275050.219974644</v>
      </c>
      <c r="Y8" s="599">
        <f t="shared" si="1"/>
        <v>0</v>
      </c>
      <c r="Z8" s="599">
        <f t="shared" si="1"/>
        <v>0</v>
      </c>
      <c r="AA8" s="599">
        <f t="shared" si="1"/>
        <v>0</v>
      </c>
      <c r="AB8" s="599">
        <f t="shared" si="1"/>
        <v>0</v>
      </c>
      <c r="AC8" s="599">
        <f t="shared" si="1"/>
        <v>0</v>
      </c>
      <c r="AD8" s="599">
        <f t="shared" si="1"/>
        <v>0</v>
      </c>
      <c r="AE8" s="599">
        <f t="shared" si="1"/>
        <v>0</v>
      </c>
      <c r="AF8" s="599">
        <f t="shared" si="1"/>
        <v>0</v>
      </c>
      <c r="AG8" s="599">
        <f t="shared" si="1"/>
        <v>0</v>
      </c>
      <c r="AH8" s="600">
        <f t="shared" si="1"/>
        <v>0</v>
      </c>
    </row>
    <row r="9" spans="1:34" s="403" customFormat="1">
      <c r="A9" s="364"/>
      <c r="B9" s="480"/>
      <c r="C9" s="1887" t="s">
        <v>8043</v>
      </c>
      <c r="D9" s="481"/>
      <c r="E9" s="481"/>
      <c r="F9" s="482">
        <f t="shared" ref="F9:AH9" si="2">SUM(F10:F10)</f>
        <v>0</v>
      </c>
      <c r="G9" s="482">
        <f t="shared" si="2"/>
        <v>0</v>
      </c>
      <c r="H9" s="482">
        <f t="shared" si="2"/>
        <v>0</v>
      </c>
      <c r="I9" s="482">
        <f t="shared" si="2"/>
        <v>0</v>
      </c>
      <c r="J9" s="482">
        <f t="shared" si="2"/>
        <v>188497.65134609104</v>
      </c>
      <c r="K9" s="482">
        <f t="shared" si="2"/>
        <v>597891.08926504967</v>
      </c>
      <c r="L9" s="482">
        <f t="shared" si="2"/>
        <v>816338.61214746907</v>
      </c>
      <c r="M9" s="482">
        <f t="shared" si="2"/>
        <v>965398.64236885041</v>
      </c>
      <c r="N9" s="482">
        <f t="shared" si="2"/>
        <v>1131275.5654281664</v>
      </c>
      <c r="O9" s="482">
        <f t="shared" si="2"/>
        <v>1153398.4304343637</v>
      </c>
      <c r="P9" s="482">
        <f t="shared" si="2"/>
        <v>1175805.4628638129</v>
      </c>
      <c r="Q9" s="482">
        <f t="shared" si="2"/>
        <v>1198726.8893619885</v>
      </c>
      <c r="R9" s="482">
        <f t="shared" si="2"/>
        <v>1222095.1076521934</v>
      </c>
      <c r="S9" s="482">
        <f t="shared" si="2"/>
        <v>1245917.0880218265</v>
      </c>
      <c r="T9" s="482">
        <f t="shared" si="2"/>
        <v>1270199.89437563</v>
      </c>
      <c r="U9" s="482">
        <f t="shared" si="2"/>
        <v>1295028.859277993</v>
      </c>
      <c r="V9" s="482">
        <f t="shared" si="2"/>
        <v>1320255.5227072339</v>
      </c>
      <c r="W9" s="482">
        <f t="shared" si="2"/>
        <v>1164488.2558834171</v>
      </c>
      <c r="X9" s="482">
        <f t="shared" si="2"/>
        <v>951919.63232601597</v>
      </c>
      <c r="Y9" s="482">
        <f t="shared" si="2"/>
        <v>0</v>
      </c>
      <c r="Z9" s="482">
        <f t="shared" si="2"/>
        <v>0</v>
      </c>
      <c r="AA9" s="482">
        <f t="shared" si="2"/>
        <v>0</v>
      </c>
      <c r="AB9" s="482">
        <f t="shared" si="2"/>
        <v>0</v>
      </c>
      <c r="AC9" s="482">
        <f t="shared" si="2"/>
        <v>0</v>
      </c>
      <c r="AD9" s="482">
        <f t="shared" si="2"/>
        <v>0</v>
      </c>
      <c r="AE9" s="482">
        <f t="shared" si="2"/>
        <v>0</v>
      </c>
      <c r="AF9" s="482">
        <f t="shared" si="2"/>
        <v>0</v>
      </c>
      <c r="AG9" s="482">
        <f t="shared" si="2"/>
        <v>0</v>
      </c>
      <c r="AH9" s="483">
        <f t="shared" si="2"/>
        <v>0</v>
      </c>
    </row>
    <row r="10" spans="1:34" s="454" customFormat="1">
      <c r="A10" s="469"/>
      <c r="B10" s="1909"/>
      <c r="C10" s="1910"/>
      <c r="D10" s="1905" t="s">
        <v>19</v>
      </c>
      <c r="E10" s="354"/>
      <c r="F10" s="1906">
        <f>FL_Assumptions!K43</f>
        <v>0</v>
      </c>
      <c r="G10" s="1906">
        <f>FL_Assumptions!L43</f>
        <v>0</v>
      </c>
      <c r="H10" s="1906">
        <f>FL_Assumptions!M43</f>
        <v>0</v>
      </c>
      <c r="I10" s="1906">
        <f>FL_Assumptions!N43</f>
        <v>0</v>
      </c>
      <c r="J10" s="1906">
        <f>FL_Assumptions!O43</f>
        <v>188497.65134609104</v>
      </c>
      <c r="K10" s="1906">
        <f>FL_Assumptions!P43</f>
        <v>597891.08926504967</v>
      </c>
      <c r="L10" s="1906">
        <f>FL_Assumptions!Q43</f>
        <v>816338.61214746907</v>
      </c>
      <c r="M10" s="1906">
        <f>FL_Assumptions!R43</f>
        <v>965398.64236885041</v>
      </c>
      <c r="N10" s="1906">
        <f>FL_Assumptions!S43</f>
        <v>1131275.5654281664</v>
      </c>
      <c r="O10" s="1906">
        <f>FL_Assumptions!T43</f>
        <v>1153398.4304343637</v>
      </c>
      <c r="P10" s="1906">
        <f>FL_Assumptions!U43</f>
        <v>1175805.4628638129</v>
      </c>
      <c r="Q10" s="1906">
        <f>FL_Assumptions!V43</f>
        <v>1198726.8893619885</v>
      </c>
      <c r="R10" s="1906">
        <f>FL_Assumptions!W43</f>
        <v>1222095.1076521934</v>
      </c>
      <c r="S10" s="1906">
        <f>FL_Assumptions!X43</f>
        <v>1245917.0880218265</v>
      </c>
      <c r="T10" s="1906">
        <f>FL_Assumptions!Y43</f>
        <v>1270199.89437563</v>
      </c>
      <c r="U10" s="1906">
        <f>FL_Assumptions!Z43</f>
        <v>1295028.859277993</v>
      </c>
      <c r="V10" s="1906">
        <f>FL_Assumptions!AA43</f>
        <v>1320255.5227072339</v>
      </c>
      <c r="W10" s="1906">
        <f>FL_Assumptions!AB43</f>
        <v>1164488.2558834171</v>
      </c>
      <c r="X10" s="1906">
        <f>FL_Assumptions!AC43</f>
        <v>951919.63232601597</v>
      </c>
      <c r="Y10" s="1906">
        <f>FL_Assumptions!AD43</f>
        <v>0</v>
      </c>
      <c r="Z10" s="1906">
        <f>FL_Assumptions!AE43</f>
        <v>0</v>
      </c>
      <c r="AA10" s="1906">
        <f>FL_Assumptions!AF43</f>
        <v>0</v>
      </c>
      <c r="AB10" s="1906">
        <f>FL_Assumptions!AG43</f>
        <v>0</v>
      </c>
      <c r="AC10" s="1906">
        <f>FL_Assumptions!AH43</f>
        <v>0</v>
      </c>
      <c r="AD10" s="1906">
        <f>FL_Assumptions!AI43</f>
        <v>0</v>
      </c>
      <c r="AE10" s="1906">
        <f>FL_Assumptions!AJ43</f>
        <v>0</v>
      </c>
      <c r="AF10" s="1906">
        <f>FL_Assumptions!AK43</f>
        <v>0</v>
      </c>
      <c r="AG10" s="1906">
        <f>FL_Assumptions!AL43</f>
        <v>0</v>
      </c>
      <c r="AH10" s="1907">
        <f>FL_Assumptions!AM43</f>
        <v>0</v>
      </c>
    </row>
    <row r="11" spans="1:34" s="403" customFormat="1">
      <c r="A11" s="469"/>
      <c r="B11" s="2098"/>
      <c r="C11" s="2099" t="s">
        <v>8187</v>
      </c>
      <c r="D11" s="2100"/>
      <c r="E11" s="2100"/>
      <c r="F11" s="2101">
        <f t="shared" ref="F11:AH11" si="3">F12*F16</f>
        <v>0</v>
      </c>
      <c r="G11" s="2101">
        <f>G12*G16</f>
        <v>0</v>
      </c>
      <c r="H11" s="2101">
        <f t="shared" si="3"/>
        <v>0</v>
      </c>
      <c r="I11" s="2101">
        <f t="shared" si="3"/>
        <v>0</v>
      </c>
      <c r="J11" s="2101">
        <f t="shared" si="3"/>
        <v>0</v>
      </c>
      <c r="K11" s="2101">
        <f t="shared" si="3"/>
        <v>71375.563061777924</v>
      </c>
      <c r="L11" s="2101">
        <f t="shared" si="3"/>
        <v>166724.55256006931</v>
      </c>
      <c r="M11" s="2101">
        <f t="shared" si="3"/>
        <v>249339.70004241989</v>
      </c>
      <c r="N11" s="2101">
        <f t="shared" si="3"/>
        <v>297933.54132584244</v>
      </c>
      <c r="O11" s="2101">
        <f t="shared" si="3"/>
        <v>328271.17075466097</v>
      </c>
      <c r="P11" s="2101">
        <f t="shared" si="3"/>
        <v>333191.57885114552</v>
      </c>
      <c r="Q11" s="2101">
        <f t="shared" si="3"/>
        <v>333778.74545431958</v>
      </c>
      <c r="R11" s="2101">
        <f t="shared" si="3"/>
        <v>335229.29457900155</v>
      </c>
      <c r="S11" s="2101">
        <f t="shared" si="3"/>
        <v>354675.89273734816</v>
      </c>
      <c r="T11" s="2101">
        <f t="shared" si="3"/>
        <v>349727.95458393049</v>
      </c>
      <c r="U11" s="2101">
        <f t="shared" si="3"/>
        <v>344847.71977848059</v>
      </c>
      <c r="V11" s="2101">
        <f t="shared" si="3"/>
        <v>340034.82449913124</v>
      </c>
      <c r="W11" s="2101">
        <f t="shared" si="3"/>
        <v>330638.41756455292</v>
      </c>
      <c r="X11" s="2101">
        <f t="shared" si="3"/>
        <v>323130.58764862799</v>
      </c>
      <c r="Y11" s="2101">
        <f t="shared" si="3"/>
        <v>0</v>
      </c>
      <c r="Z11" s="2101">
        <f t="shared" si="3"/>
        <v>0</v>
      </c>
      <c r="AA11" s="2101">
        <f t="shared" si="3"/>
        <v>0</v>
      </c>
      <c r="AB11" s="2101">
        <f t="shared" si="3"/>
        <v>0</v>
      </c>
      <c r="AC11" s="2101">
        <f t="shared" si="3"/>
        <v>0</v>
      </c>
      <c r="AD11" s="2101">
        <f t="shared" si="3"/>
        <v>0</v>
      </c>
      <c r="AE11" s="2101">
        <f t="shared" si="3"/>
        <v>0</v>
      </c>
      <c r="AF11" s="2101">
        <f t="shared" si="3"/>
        <v>0</v>
      </c>
      <c r="AG11" s="2101">
        <f t="shared" si="3"/>
        <v>0</v>
      </c>
      <c r="AH11" s="2102">
        <f t="shared" si="3"/>
        <v>0</v>
      </c>
    </row>
    <row r="12" spans="1:34" s="403" customFormat="1">
      <c r="A12" s="469"/>
      <c r="B12" s="2103"/>
      <c r="C12" s="2104" t="s">
        <v>8042</v>
      </c>
      <c r="D12" s="2105"/>
      <c r="E12" s="2097"/>
      <c r="F12" s="474">
        <f t="shared" ref="F12:AH12" si="4">SUM(F13:F15)</f>
        <v>0</v>
      </c>
      <c r="G12" s="474">
        <f t="shared" si="4"/>
        <v>0</v>
      </c>
      <c r="H12" s="474">
        <f t="shared" si="4"/>
        <v>0</v>
      </c>
      <c r="I12" s="474">
        <f t="shared" si="4"/>
        <v>0</v>
      </c>
      <c r="J12" s="474">
        <f t="shared" si="4"/>
        <v>0</v>
      </c>
      <c r="K12" s="474">
        <f t="shared" si="4"/>
        <v>237918.54353925976</v>
      </c>
      <c r="L12" s="474">
        <f t="shared" si="4"/>
        <v>555748.5085335644</v>
      </c>
      <c r="M12" s="474">
        <f t="shared" si="4"/>
        <v>831132.33347473305</v>
      </c>
      <c r="N12" s="474">
        <f t="shared" si="4"/>
        <v>993111.80441947491</v>
      </c>
      <c r="O12" s="474">
        <f t="shared" si="4"/>
        <v>1094237.2358488699</v>
      </c>
      <c r="P12" s="474">
        <f t="shared" si="4"/>
        <v>1110638.596170485</v>
      </c>
      <c r="Q12" s="474">
        <f t="shared" si="4"/>
        <v>1112595.8181810654</v>
      </c>
      <c r="R12" s="474">
        <f t="shared" si="4"/>
        <v>1117430.9819300051</v>
      </c>
      <c r="S12" s="474">
        <f t="shared" si="4"/>
        <v>1182252.9757911605</v>
      </c>
      <c r="T12" s="474">
        <f t="shared" si="4"/>
        <v>1165759.8486131018</v>
      </c>
      <c r="U12" s="474">
        <f t="shared" si="4"/>
        <v>1149492.399261602</v>
      </c>
      <c r="V12" s="474">
        <f t="shared" si="4"/>
        <v>1133449.4149971041</v>
      </c>
      <c r="W12" s="474">
        <f t="shared" si="4"/>
        <v>1102128.0585485098</v>
      </c>
      <c r="X12" s="474">
        <f t="shared" si="4"/>
        <v>1077101.9588287601</v>
      </c>
      <c r="Y12" s="474">
        <f t="shared" si="4"/>
        <v>0</v>
      </c>
      <c r="Z12" s="474">
        <f t="shared" si="4"/>
        <v>0</v>
      </c>
      <c r="AA12" s="474">
        <f t="shared" si="4"/>
        <v>0</v>
      </c>
      <c r="AB12" s="474">
        <f t="shared" si="4"/>
        <v>0</v>
      </c>
      <c r="AC12" s="474">
        <f t="shared" si="4"/>
        <v>0</v>
      </c>
      <c r="AD12" s="474">
        <f t="shared" si="4"/>
        <v>0</v>
      </c>
      <c r="AE12" s="474">
        <f t="shared" si="4"/>
        <v>0</v>
      </c>
      <c r="AF12" s="474">
        <f t="shared" si="4"/>
        <v>0</v>
      </c>
      <c r="AG12" s="474">
        <f t="shared" si="4"/>
        <v>0</v>
      </c>
      <c r="AH12" s="2106">
        <f t="shared" si="4"/>
        <v>0</v>
      </c>
    </row>
    <row r="13" spans="1:34" s="403" customFormat="1">
      <c r="A13" s="469"/>
      <c r="B13" s="1902"/>
      <c r="C13" s="1903"/>
      <c r="D13" s="241" t="s">
        <v>606</v>
      </c>
      <c r="E13" s="1904"/>
      <c r="F13" s="393">
        <f>FL_Assumptions!K44</f>
        <v>0</v>
      </c>
      <c r="G13" s="393">
        <f>FL_Assumptions!L44</f>
        <v>0</v>
      </c>
      <c r="H13" s="393">
        <f>FL_Assumptions!M44</f>
        <v>0</v>
      </c>
      <c r="I13" s="393">
        <f>FL_Assumptions!N44</f>
        <v>0</v>
      </c>
      <c r="J13" s="393">
        <f>FL_Assumptions!O44</f>
        <v>0</v>
      </c>
      <c r="K13" s="393">
        <f>FL_Assumptions!P44</f>
        <v>217599.03127566111</v>
      </c>
      <c r="L13" s="393">
        <f>FL_Assumptions!Q44</f>
        <v>493104.98250321433</v>
      </c>
      <c r="M13" s="393">
        <f>FL_Assumptions!R44</f>
        <v>650157.76473393501</v>
      </c>
      <c r="N13" s="393">
        <f>FL_Assumptions!S44</f>
        <v>743129.30450043653</v>
      </c>
      <c r="O13" s="393">
        <f>FL_Assumptions!T44</f>
        <v>836725.66901712306</v>
      </c>
      <c r="P13" s="393">
        <f>FL_Assumptions!U44</f>
        <v>823759.99220241245</v>
      </c>
      <c r="Q13" s="393">
        <f>FL_Assumptions!V44</f>
        <v>810978.25219268387</v>
      </c>
      <c r="R13" s="393">
        <f>FL_Assumptions!W44</f>
        <v>798442.9133335636</v>
      </c>
      <c r="S13" s="393">
        <f>FL_Assumptions!X44</f>
        <v>786052.92530985165</v>
      </c>
      <c r="T13" s="393">
        <f>FL_Assumptions!Y44</f>
        <v>773870.19763147284</v>
      </c>
      <c r="U13" s="393">
        <f>FL_Assumptions!Z44</f>
        <v>761890.77512002841</v>
      </c>
      <c r="V13" s="393">
        <f>FL_Assumptions!AA44</f>
        <v>750080.98142998922</v>
      </c>
      <c r="W13" s="393">
        <f>FL_Assumptions!AB44</f>
        <v>738468.03588512179</v>
      </c>
      <c r="X13" s="393">
        <f>FL_Assumptions!AC44</f>
        <v>727019.57576947729</v>
      </c>
      <c r="Y13" s="393">
        <f>FL_Assumptions!AD44</f>
        <v>0</v>
      </c>
      <c r="Z13" s="393">
        <f>FL_Assumptions!AE44</f>
        <v>0</v>
      </c>
      <c r="AA13" s="393">
        <f>FL_Assumptions!AF44</f>
        <v>0</v>
      </c>
      <c r="AB13" s="393">
        <f>FL_Assumptions!AG44</f>
        <v>0</v>
      </c>
      <c r="AC13" s="393">
        <f>FL_Assumptions!AH44</f>
        <v>0</v>
      </c>
      <c r="AD13" s="393">
        <f>FL_Assumptions!AI44</f>
        <v>0</v>
      </c>
      <c r="AE13" s="393">
        <f>FL_Assumptions!AJ44</f>
        <v>0</v>
      </c>
      <c r="AF13" s="393">
        <f>FL_Assumptions!AK44</f>
        <v>0</v>
      </c>
      <c r="AG13" s="393">
        <f>FL_Assumptions!AL44</f>
        <v>0</v>
      </c>
      <c r="AH13" s="475">
        <f>FL_Assumptions!AM44</f>
        <v>0</v>
      </c>
    </row>
    <row r="14" spans="1:34" s="403" customFormat="1">
      <c r="A14" s="469"/>
      <c r="B14" s="1902"/>
      <c r="C14" s="1903"/>
      <c r="D14" s="241" t="s">
        <v>502</v>
      </c>
      <c r="E14" s="1904"/>
      <c r="F14" s="393">
        <f>FL_Assumptions!K45</f>
        <v>0</v>
      </c>
      <c r="G14" s="393">
        <f>FL_Assumptions!L45</f>
        <v>0</v>
      </c>
      <c r="H14" s="393">
        <f>FL_Assumptions!M45</f>
        <v>0</v>
      </c>
      <c r="I14" s="393">
        <f>FL_Assumptions!N45</f>
        <v>0</v>
      </c>
      <c r="J14" s="393">
        <f>FL_Assumptions!O45</f>
        <v>0</v>
      </c>
      <c r="K14" s="393">
        <f>FL_Assumptions!P45</f>
        <v>20319.512263598644</v>
      </c>
      <c r="L14" s="393">
        <f>FL_Assumptions!Q45</f>
        <v>44675.744709067287</v>
      </c>
      <c r="M14" s="393">
        <f>FL_Assumptions!R45</f>
        <v>66222.098810532028</v>
      </c>
      <c r="N14" s="393">
        <f>FL_Assumptions!S45</f>
        <v>89401.047999999981</v>
      </c>
      <c r="O14" s="393">
        <f>FL_Assumptions!T45</f>
        <v>89179.68</v>
      </c>
      <c r="P14" s="393">
        <f>FL_Assumptions!U45</f>
        <v>88958.311999999991</v>
      </c>
      <c r="Q14" s="393">
        <f>FL_Assumptions!V45</f>
        <v>88768.567999999985</v>
      </c>
      <c r="R14" s="393">
        <f>FL_Assumptions!W45</f>
        <v>88547.199999999997</v>
      </c>
      <c r="S14" s="393">
        <f>FL_Assumptions!X45</f>
        <v>88325.831999999995</v>
      </c>
      <c r="T14" s="393">
        <f>FL_Assumptions!Y45</f>
        <v>88136.088000000003</v>
      </c>
      <c r="U14" s="393">
        <f>FL_Assumptions!Z45</f>
        <v>87914.719999999987</v>
      </c>
      <c r="V14" s="393">
        <f>FL_Assumptions!AA45</f>
        <v>87693.351999999999</v>
      </c>
      <c r="W14" s="393">
        <f>FL_Assumptions!AB45</f>
        <v>71941.473774242098</v>
      </c>
      <c r="X14" s="393">
        <f>FL_Assumptions!AC45</f>
        <v>62268.296913488746</v>
      </c>
      <c r="Y14" s="393">
        <f>FL_Assumptions!AD45</f>
        <v>0</v>
      </c>
      <c r="Z14" s="393">
        <f>FL_Assumptions!AE45</f>
        <v>0</v>
      </c>
      <c r="AA14" s="393">
        <f>FL_Assumptions!AF45</f>
        <v>0</v>
      </c>
      <c r="AB14" s="393">
        <f>FL_Assumptions!AG45</f>
        <v>0</v>
      </c>
      <c r="AC14" s="393">
        <f>FL_Assumptions!AH45</f>
        <v>0</v>
      </c>
      <c r="AD14" s="393">
        <f>FL_Assumptions!AI45</f>
        <v>0</v>
      </c>
      <c r="AE14" s="393">
        <f>FL_Assumptions!AJ45</f>
        <v>0</v>
      </c>
      <c r="AF14" s="393">
        <f>FL_Assumptions!AK45</f>
        <v>0</v>
      </c>
      <c r="AG14" s="393">
        <f>FL_Assumptions!AL45</f>
        <v>0</v>
      </c>
      <c r="AH14" s="475">
        <f>FL_Assumptions!AM45</f>
        <v>0</v>
      </c>
    </row>
    <row r="15" spans="1:34" s="403" customFormat="1">
      <c r="A15" s="469"/>
      <c r="B15" s="1902"/>
      <c r="C15" s="1903"/>
      <c r="D15" s="241" t="s">
        <v>7084</v>
      </c>
      <c r="E15" s="1904"/>
      <c r="F15" s="393">
        <f>FL_Assumptions!K46</f>
        <v>0</v>
      </c>
      <c r="G15" s="393">
        <f>FL_Assumptions!L46</f>
        <v>0</v>
      </c>
      <c r="H15" s="393">
        <f>FL_Assumptions!M46</f>
        <v>0</v>
      </c>
      <c r="I15" s="393">
        <f>FL_Assumptions!N46</f>
        <v>0</v>
      </c>
      <c r="J15" s="393">
        <f>FL_Assumptions!O46</f>
        <v>0</v>
      </c>
      <c r="K15" s="393">
        <f>FL_Assumptions!P46</f>
        <v>0</v>
      </c>
      <c r="L15" s="393">
        <f>FL_Assumptions!Q46</f>
        <v>17967.78132128279</v>
      </c>
      <c r="M15" s="393">
        <f>FL_Assumptions!R46</f>
        <v>114752.46993026606</v>
      </c>
      <c r="N15" s="393">
        <f>FL_Assumptions!S46</f>
        <v>160581.45191903843</v>
      </c>
      <c r="O15" s="393">
        <f>FL_Assumptions!T46</f>
        <v>168331.88683174696</v>
      </c>
      <c r="P15" s="393">
        <f>FL_Assumptions!U46</f>
        <v>197920.29196807244</v>
      </c>
      <c r="Q15" s="393">
        <f>FL_Assumptions!V46</f>
        <v>212848.99798838154</v>
      </c>
      <c r="R15" s="393">
        <f>FL_Assumptions!W46</f>
        <v>230440.86859644155</v>
      </c>
      <c r="S15" s="393">
        <f>FL_Assumptions!X46</f>
        <v>307874.21848130878</v>
      </c>
      <c r="T15" s="393">
        <f>FL_Assumptions!Y46</f>
        <v>303753.56298162887</v>
      </c>
      <c r="U15" s="393">
        <f>FL_Assumptions!Z46</f>
        <v>299686.90414157358</v>
      </c>
      <c r="V15" s="393">
        <f>FL_Assumptions!AA46</f>
        <v>295675.08156711503</v>
      </c>
      <c r="W15" s="393">
        <f>FL_Assumptions!AB46</f>
        <v>291718.5488891459</v>
      </c>
      <c r="X15" s="393">
        <f>FL_Assumptions!AC46</f>
        <v>287814.08614579396</v>
      </c>
      <c r="Y15" s="393">
        <f>FL_Assumptions!AD46</f>
        <v>0</v>
      </c>
      <c r="Z15" s="393">
        <f>FL_Assumptions!AE46</f>
        <v>0</v>
      </c>
      <c r="AA15" s="393">
        <f>FL_Assumptions!AF46</f>
        <v>0</v>
      </c>
      <c r="AB15" s="393">
        <f>FL_Assumptions!AG46</f>
        <v>0</v>
      </c>
      <c r="AC15" s="393">
        <f>FL_Assumptions!AH46</f>
        <v>0</v>
      </c>
      <c r="AD15" s="393">
        <f>FL_Assumptions!AI46</f>
        <v>0</v>
      </c>
      <c r="AE15" s="393">
        <f>FL_Assumptions!AJ46</f>
        <v>0</v>
      </c>
      <c r="AF15" s="393">
        <f>FL_Assumptions!AK46</f>
        <v>0</v>
      </c>
      <c r="AG15" s="393">
        <f>FL_Assumptions!AL46</f>
        <v>0</v>
      </c>
      <c r="AH15" s="475">
        <f>FL_Assumptions!AM46</f>
        <v>0</v>
      </c>
    </row>
    <row r="16" spans="1:34" s="3112" customFormat="1">
      <c r="A16" s="3026"/>
      <c r="B16" s="3135"/>
      <c r="C16" s="3136" t="s">
        <v>8202</v>
      </c>
      <c r="D16" s="3024"/>
      <c r="E16" s="3137">
        <f>'(2안) 로열티_Term-sheet'!$P$12</f>
        <v>0.3</v>
      </c>
      <c r="F16" s="3138">
        <f t="shared" ref="F16:AH16" si="5">$E$16</f>
        <v>0.3</v>
      </c>
      <c r="G16" s="3138">
        <f t="shared" si="5"/>
        <v>0.3</v>
      </c>
      <c r="H16" s="3138">
        <f t="shared" si="5"/>
        <v>0.3</v>
      </c>
      <c r="I16" s="3138">
        <f t="shared" si="5"/>
        <v>0.3</v>
      </c>
      <c r="J16" s="3138">
        <f t="shared" si="5"/>
        <v>0.3</v>
      </c>
      <c r="K16" s="3138">
        <f t="shared" si="5"/>
        <v>0.3</v>
      </c>
      <c r="L16" s="3138">
        <f t="shared" si="5"/>
        <v>0.3</v>
      </c>
      <c r="M16" s="3138">
        <f t="shared" si="5"/>
        <v>0.3</v>
      </c>
      <c r="N16" s="3138">
        <f t="shared" si="5"/>
        <v>0.3</v>
      </c>
      <c r="O16" s="3138">
        <f t="shared" si="5"/>
        <v>0.3</v>
      </c>
      <c r="P16" s="3138">
        <f t="shared" si="5"/>
        <v>0.3</v>
      </c>
      <c r="Q16" s="3138">
        <f t="shared" si="5"/>
        <v>0.3</v>
      </c>
      <c r="R16" s="3138">
        <f t="shared" si="5"/>
        <v>0.3</v>
      </c>
      <c r="S16" s="3138">
        <f t="shared" si="5"/>
        <v>0.3</v>
      </c>
      <c r="T16" s="3138">
        <f t="shared" si="5"/>
        <v>0.3</v>
      </c>
      <c r="U16" s="3138">
        <f t="shared" si="5"/>
        <v>0.3</v>
      </c>
      <c r="V16" s="3138">
        <f t="shared" si="5"/>
        <v>0.3</v>
      </c>
      <c r="W16" s="3138">
        <f t="shared" si="5"/>
        <v>0.3</v>
      </c>
      <c r="X16" s="3138">
        <f t="shared" si="5"/>
        <v>0.3</v>
      </c>
      <c r="Y16" s="3138">
        <f t="shared" si="5"/>
        <v>0.3</v>
      </c>
      <c r="Z16" s="3138">
        <f t="shared" si="5"/>
        <v>0.3</v>
      </c>
      <c r="AA16" s="3138">
        <f t="shared" si="5"/>
        <v>0.3</v>
      </c>
      <c r="AB16" s="3138">
        <f t="shared" si="5"/>
        <v>0.3</v>
      </c>
      <c r="AC16" s="3138">
        <f t="shared" si="5"/>
        <v>0.3</v>
      </c>
      <c r="AD16" s="3138">
        <f t="shared" si="5"/>
        <v>0.3</v>
      </c>
      <c r="AE16" s="3138">
        <f t="shared" si="5"/>
        <v>0.3</v>
      </c>
      <c r="AF16" s="3138">
        <f t="shared" si="5"/>
        <v>0.3</v>
      </c>
      <c r="AG16" s="3138">
        <f t="shared" si="5"/>
        <v>0.3</v>
      </c>
      <c r="AH16" s="3139">
        <f t="shared" si="5"/>
        <v>0.3</v>
      </c>
    </row>
    <row r="17" spans="1:34" s="403" customFormat="1">
      <c r="A17" s="232"/>
      <c r="B17" s="480"/>
      <c r="C17" s="1887" t="s">
        <v>7781</v>
      </c>
      <c r="D17" s="481"/>
      <c r="E17" s="481"/>
      <c r="F17" s="482"/>
      <c r="G17" s="482"/>
      <c r="H17" s="482">
        <f>'(2안) 로열티_Sales'!E7</f>
        <v>337.5</v>
      </c>
      <c r="I17" s="482">
        <f>'(2안) 로열티_Sales'!F7</f>
        <v>225</v>
      </c>
      <c r="J17" s="482">
        <f>'(2안) 로열티_Sales'!G7</f>
        <v>2000</v>
      </c>
      <c r="K17" s="482">
        <f>'(2안) 로열티_Sales'!H7</f>
        <v>0</v>
      </c>
      <c r="L17" s="482">
        <f>'(2안) 로열티_Sales'!I7</f>
        <v>2575</v>
      </c>
      <c r="M17" s="482">
        <f>'(2안) 로열티_Sales'!J7</f>
        <v>0</v>
      </c>
      <c r="N17" s="482">
        <f>'(2안) 로열티_Sales'!K7</f>
        <v>0</v>
      </c>
      <c r="O17" s="482">
        <f>'(2안) 로열티_Sales'!L7</f>
        <v>0</v>
      </c>
      <c r="P17" s="482">
        <f>'(2안) 로열티_Sales'!M7</f>
        <v>0</v>
      </c>
      <c r="Q17" s="482">
        <f>'(2안) 로열티_Sales'!N7</f>
        <v>0</v>
      </c>
      <c r="R17" s="482">
        <f>'(2안) 로열티_Sales'!O7</f>
        <v>0</v>
      </c>
      <c r="S17" s="482">
        <f>'(2안) 로열티_Sales'!P7</f>
        <v>0</v>
      </c>
      <c r="T17" s="482">
        <f>'(2안) 로열티_Sales'!Q7</f>
        <v>0</v>
      </c>
      <c r="U17" s="482">
        <f>'(2안) 로열티_Sales'!R7</f>
        <v>0</v>
      </c>
      <c r="V17" s="482">
        <f>'(2안) 로열티_Sales'!S7</f>
        <v>0</v>
      </c>
      <c r="W17" s="482">
        <f>'(2안) 로열티_Sales'!T7</f>
        <v>0</v>
      </c>
      <c r="X17" s="482">
        <f>'(2안) 로열티_Sales'!U7</f>
        <v>0</v>
      </c>
      <c r="Y17" s="482">
        <f>'(2안) 로열티_Sales'!V7</f>
        <v>0</v>
      </c>
      <c r="Z17" s="482">
        <f>'(2안) 로열티_Sales'!W7</f>
        <v>0</v>
      </c>
      <c r="AA17" s="482">
        <f>'(2안) 로열티_Sales'!X7</f>
        <v>0</v>
      </c>
      <c r="AB17" s="482">
        <f>'(2안) 로열티_Sales'!Y7</f>
        <v>0</v>
      </c>
      <c r="AC17" s="482">
        <f>'(2안) 로열티_Sales'!Z7</f>
        <v>0</v>
      </c>
      <c r="AD17" s="482">
        <f>'(2안) 로열티_Sales'!AA7</f>
        <v>0</v>
      </c>
      <c r="AE17" s="482">
        <f>'(2안) 로열티_Sales'!AB7</f>
        <v>0</v>
      </c>
      <c r="AF17" s="482">
        <f>'(2안) 로열티_Sales'!AC7</f>
        <v>0</v>
      </c>
      <c r="AG17" s="482">
        <f>'(2안) 로열티_Sales'!AD7</f>
        <v>0</v>
      </c>
      <c r="AH17" s="483">
        <f>'(2안) 로열티_Sales'!AE7</f>
        <v>0</v>
      </c>
    </row>
    <row r="18" spans="1:34" s="474" customFormat="1" outlineLevel="1">
      <c r="A18" s="400"/>
      <c r="B18" s="2745"/>
      <c r="C18" s="2746" t="s">
        <v>7842</v>
      </c>
      <c r="D18" s="2746"/>
      <c r="E18" s="2746"/>
      <c r="F18" s="2747"/>
      <c r="G18" s="2747"/>
      <c r="H18" s="2747"/>
      <c r="I18" s="2747"/>
      <c r="J18" s="2747"/>
      <c r="K18" s="2747"/>
      <c r="L18" s="2747"/>
      <c r="M18" s="2747"/>
      <c r="N18" s="2747"/>
      <c r="O18" s="2747"/>
      <c r="P18" s="2747"/>
      <c r="Q18" s="2747"/>
      <c r="R18" s="2747"/>
      <c r="S18" s="2747"/>
      <c r="T18" s="2747"/>
      <c r="U18" s="2747"/>
      <c r="V18" s="2747"/>
      <c r="W18" s="2747"/>
      <c r="X18" s="2747"/>
      <c r="Y18" s="2747"/>
      <c r="Z18" s="2747"/>
      <c r="AA18" s="2747"/>
      <c r="AB18" s="2747"/>
      <c r="AC18" s="2747"/>
      <c r="AD18" s="2747"/>
      <c r="AE18" s="2747"/>
      <c r="AF18" s="2747"/>
      <c r="AG18" s="2747"/>
      <c r="AH18" s="2748"/>
    </row>
    <row r="19" spans="1:34" s="474" customFormat="1" outlineLevel="1">
      <c r="A19" s="400"/>
      <c r="B19" s="2749"/>
      <c r="C19" s="2762" t="s">
        <v>7843</v>
      </c>
      <c r="D19" s="2762"/>
      <c r="E19" s="2771" t="s">
        <v>19</v>
      </c>
      <c r="F19" s="2763">
        <f>IF(F10&gt;0,E19+1,0)</f>
        <v>0</v>
      </c>
      <c r="G19" s="2763">
        <f t="shared" ref="G19:AH19" si="6">IF(G10&gt;0,F19+1,0)</f>
        <v>0</v>
      </c>
      <c r="H19" s="2763">
        <f t="shared" si="6"/>
        <v>0</v>
      </c>
      <c r="I19" s="2763">
        <f t="shared" si="6"/>
        <v>0</v>
      </c>
      <c r="J19" s="2763">
        <f t="shared" si="6"/>
        <v>1</v>
      </c>
      <c r="K19" s="2763">
        <f t="shared" si="6"/>
        <v>2</v>
      </c>
      <c r="L19" s="2763">
        <f t="shared" si="6"/>
        <v>3</v>
      </c>
      <c r="M19" s="2763">
        <f t="shared" si="6"/>
        <v>4</v>
      </c>
      <c r="N19" s="2763">
        <f t="shared" si="6"/>
        <v>5</v>
      </c>
      <c r="O19" s="2763">
        <f t="shared" si="6"/>
        <v>6</v>
      </c>
      <c r="P19" s="2763">
        <f t="shared" si="6"/>
        <v>7</v>
      </c>
      <c r="Q19" s="2763">
        <f t="shared" si="6"/>
        <v>8</v>
      </c>
      <c r="R19" s="2763">
        <f t="shared" si="6"/>
        <v>9</v>
      </c>
      <c r="S19" s="2763">
        <f t="shared" si="6"/>
        <v>10</v>
      </c>
      <c r="T19" s="2763">
        <f t="shared" si="6"/>
        <v>11</v>
      </c>
      <c r="U19" s="2763">
        <f t="shared" si="6"/>
        <v>12</v>
      </c>
      <c r="V19" s="2763">
        <f t="shared" si="6"/>
        <v>13</v>
      </c>
      <c r="W19" s="2763">
        <f t="shared" si="6"/>
        <v>14</v>
      </c>
      <c r="X19" s="2763">
        <f t="shared" si="6"/>
        <v>15</v>
      </c>
      <c r="Y19" s="2763">
        <f t="shared" si="6"/>
        <v>0</v>
      </c>
      <c r="Z19" s="2763">
        <f t="shared" si="6"/>
        <v>0</v>
      </c>
      <c r="AA19" s="2763">
        <f t="shared" si="6"/>
        <v>0</v>
      </c>
      <c r="AB19" s="2763">
        <f t="shared" si="6"/>
        <v>0</v>
      </c>
      <c r="AC19" s="2763">
        <f t="shared" si="6"/>
        <v>0</v>
      </c>
      <c r="AD19" s="2763">
        <f t="shared" si="6"/>
        <v>0</v>
      </c>
      <c r="AE19" s="2763">
        <f t="shared" si="6"/>
        <v>0</v>
      </c>
      <c r="AF19" s="2763">
        <f t="shared" si="6"/>
        <v>0</v>
      </c>
      <c r="AG19" s="2763">
        <f t="shared" si="6"/>
        <v>0</v>
      </c>
      <c r="AH19" s="2750">
        <f t="shared" si="6"/>
        <v>0</v>
      </c>
    </row>
    <row r="20" spans="1:34" s="474" customFormat="1" outlineLevel="1">
      <c r="A20" s="400"/>
      <c r="B20" s="2749"/>
      <c r="C20" s="2762"/>
      <c r="D20" s="2762"/>
      <c r="E20" s="2771" t="s">
        <v>606</v>
      </c>
      <c r="F20" s="2763">
        <f>IF(F13&gt;0,E20+1,0)</f>
        <v>0</v>
      </c>
      <c r="G20" s="2763">
        <f t="shared" ref="G20:AH20" si="7">IF(G13&gt;0,F20+1,0)</f>
        <v>0</v>
      </c>
      <c r="H20" s="2763">
        <f t="shared" si="7"/>
        <v>0</v>
      </c>
      <c r="I20" s="2763">
        <f t="shared" si="7"/>
        <v>0</v>
      </c>
      <c r="J20" s="2763">
        <f t="shared" si="7"/>
        <v>0</v>
      </c>
      <c r="K20" s="2763">
        <f t="shared" si="7"/>
        <v>1</v>
      </c>
      <c r="L20" s="2763">
        <f t="shared" si="7"/>
        <v>2</v>
      </c>
      <c r="M20" s="2763">
        <f t="shared" si="7"/>
        <v>3</v>
      </c>
      <c r="N20" s="2763">
        <f t="shared" si="7"/>
        <v>4</v>
      </c>
      <c r="O20" s="2763">
        <f t="shared" si="7"/>
        <v>5</v>
      </c>
      <c r="P20" s="2763">
        <f t="shared" si="7"/>
        <v>6</v>
      </c>
      <c r="Q20" s="2763">
        <f t="shared" si="7"/>
        <v>7</v>
      </c>
      <c r="R20" s="2763">
        <f t="shared" si="7"/>
        <v>8</v>
      </c>
      <c r="S20" s="2763">
        <f t="shared" si="7"/>
        <v>9</v>
      </c>
      <c r="T20" s="2763">
        <f t="shared" si="7"/>
        <v>10</v>
      </c>
      <c r="U20" s="2763">
        <f t="shared" si="7"/>
        <v>11</v>
      </c>
      <c r="V20" s="2763">
        <f t="shared" si="7"/>
        <v>12</v>
      </c>
      <c r="W20" s="2763">
        <f t="shared" si="7"/>
        <v>13</v>
      </c>
      <c r="X20" s="2763">
        <f t="shared" si="7"/>
        <v>14</v>
      </c>
      <c r="Y20" s="2763">
        <f t="shared" si="7"/>
        <v>0</v>
      </c>
      <c r="Z20" s="2763">
        <f t="shared" si="7"/>
        <v>0</v>
      </c>
      <c r="AA20" s="2763">
        <f t="shared" si="7"/>
        <v>0</v>
      </c>
      <c r="AB20" s="2763">
        <f t="shared" si="7"/>
        <v>0</v>
      </c>
      <c r="AC20" s="2763">
        <f t="shared" si="7"/>
        <v>0</v>
      </c>
      <c r="AD20" s="2763">
        <f t="shared" si="7"/>
        <v>0</v>
      </c>
      <c r="AE20" s="2763">
        <f t="shared" si="7"/>
        <v>0</v>
      </c>
      <c r="AF20" s="2763">
        <f t="shared" si="7"/>
        <v>0</v>
      </c>
      <c r="AG20" s="2763">
        <f t="shared" si="7"/>
        <v>0</v>
      </c>
      <c r="AH20" s="2750">
        <f t="shared" si="7"/>
        <v>0</v>
      </c>
    </row>
    <row r="21" spans="1:34" s="474" customFormat="1" outlineLevel="1">
      <c r="A21" s="400"/>
      <c r="B21" s="2749"/>
      <c r="C21" s="2762"/>
      <c r="D21" s="2762"/>
      <c r="E21" s="2771" t="s">
        <v>7417</v>
      </c>
      <c r="F21" s="2763">
        <f>IF(F14&gt;0,E21+1,0)</f>
        <v>0</v>
      </c>
      <c r="G21" s="2763">
        <f t="shared" ref="G21:AH21" si="8">IF(G14&gt;0,F21+1,0)</f>
        <v>0</v>
      </c>
      <c r="H21" s="2763">
        <f t="shared" si="8"/>
        <v>0</v>
      </c>
      <c r="I21" s="2763">
        <f t="shared" si="8"/>
        <v>0</v>
      </c>
      <c r="J21" s="2763">
        <f t="shared" si="8"/>
        <v>0</v>
      </c>
      <c r="K21" s="2763">
        <f t="shared" si="8"/>
        <v>1</v>
      </c>
      <c r="L21" s="2763">
        <f t="shared" si="8"/>
        <v>2</v>
      </c>
      <c r="M21" s="2763">
        <f t="shared" si="8"/>
        <v>3</v>
      </c>
      <c r="N21" s="2763">
        <f t="shared" si="8"/>
        <v>4</v>
      </c>
      <c r="O21" s="2763">
        <f t="shared" si="8"/>
        <v>5</v>
      </c>
      <c r="P21" s="2763">
        <f t="shared" si="8"/>
        <v>6</v>
      </c>
      <c r="Q21" s="2763">
        <f t="shared" si="8"/>
        <v>7</v>
      </c>
      <c r="R21" s="2763">
        <f t="shared" si="8"/>
        <v>8</v>
      </c>
      <c r="S21" s="2763">
        <f t="shared" si="8"/>
        <v>9</v>
      </c>
      <c r="T21" s="2763">
        <f t="shared" si="8"/>
        <v>10</v>
      </c>
      <c r="U21" s="2763">
        <f t="shared" si="8"/>
        <v>11</v>
      </c>
      <c r="V21" s="2763">
        <f t="shared" si="8"/>
        <v>12</v>
      </c>
      <c r="W21" s="2763">
        <f t="shared" si="8"/>
        <v>13</v>
      </c>
      <c r="X21" s="2763">
        <f t="shared" si="8"/>
        <v>14</v>
      </c>
      <c r="Y21" s="2763">
        <f t="shared" si="8"/>
        <v>0</v>
      </c>
      <c r="Z21" s="2763">
        <f t="shared" si="8"/>
        <v>0</v>
      </c>
      <c r="AA21" s="2763">
        <f t="shared" si="8"/>
        <v>0</v>
      </c>
      <c r="AB21" s="2763">
        <f t="shared" si="8"/>
        <v>0</v>
      </c>
      <c r="AC21" s="2763">
        <f t="shared" si="8"/>
        <v>0</v>
      </c>
      <c r="AD21" s="2763">
        <f t="shared" si="8"/>
        <v>0</v>
      </c>
      <c r="AE21" s="2763">
        <f t="shared" si="8"/>
        <v>0</v>
      </c>
      <c r="AF21" s="2763">
        <f t="shared" si="8"/>
        <v>0</v>
      </c>
      <c r="AG21" s="2763">
        <f t="shared" si="8"/>
        <v>0</v>
      </c>
      <c r="AH21" s="2750">
        <f t="shared" si="8"/>
        <v>0</v>
      </c>
    </row>
    <row r="22" spans="1:34" s="474" customFormat="1" outlineLevel="1">
      <c r="A22" s="400"/>
      <c r="B22" s="2749"/>
      <c r="C22" s="2762"/>
      <c r="D22" s="2762"/>
      <c r="E22" s="2771" t="s">
        <v>7084</v>
      </c>
      <c r="F22" s="2763">
        <f>IF(F15&gt;0,E22+1,0)</f>
        <v>0</v>
      </c>
      <c r="G22" s="2763">
        <f t="shared" ref="G22:AH22" si="9">IF(G15&gt;0,F22+1,0)</f>
        <v>0</v>
      </c>
      <c r="H22" s="2763">
        <f t="shared" si="9"/>
        <v>0</v>
      </c>
      <c r="I22" s="2763">
        <f t="shared" si="9"/>
        <v>0</v>
      </c>
      <c r="J22" s="2763">
        <f t="shared" si="9"/>
        <v>0</v>
      </c>
      <c r="K22" s="2763">
        <f t="shared" si="9"/>
        <v>0</v>
      </c>
      <c r="L22" s="2763">
        <f t="shared" si="9"/>
        <v>1</v>
      </c>
      <c r="M22" s="2763">
        <f t="shared" si="9"/>
        <v>2</v>
      </c>
      <c r="N22" s="2763">
        <f t="shared" si="9"/>
        <v>3</v>
      </c>
      <c r="O22" s="2763">
        <f t="shared" si="9"/>
        <v>4</v>
      </c>
      <c r="P22" s="2763">
        <f t="shared" si="9"/>
        <v>5</v>
      </c>
      <c r="Q22" s="2763">
        <f t="shared" si="9"/>
        <v>6</v>
      </c>
      <c r="R22" s="2763">
        <f t="shared" si="9"/>
        <v>7</v>
      </c>
      <c r="S22" s="2763">
        <f t="shared" si="9"/>
        <v>8</v>
      </c>
      <c r="T22" s="2763">
        <f t="shared" si="9"/>
        <v>9</v>
      </c>
      <c r="U22" s="2763">
        <f t="shared" si="9"/>
        <v>10</v>
      </c>
      <c r="V22" s="2763">
        <f t="shared" si="9"/>
        <v>11</v>
      </c>
      <c r="W22" s="2763">
        <f t="shared" si="9"/>
        <v>12</v>
      </c>
      <c r="X22" s="2763">
        <f t="shared" si="9"/>
        <v>13</v>
      </c>
      <c r="Y22" s="2763">
        <f t="shared" si="9"/>
        <v>0</v>
      </c>
      <c r="Z22" s="2763">
        <f t="shared" si="9"/>
        <v>0</v>
      </c>
      <c r="AA22" s="2763">
        <f t="shared" si="9"/>
        <v>0</v>
      </c>
      <c r="AB22" s="2763">
        <f t="shared" si="9"/>
        <v>0</v>
      </c>
      <c r="AC22" s="2763">
        <f t="shared" si="9"/>
        <v>0</v>
      </c>
      <c r="AD22" s="2763">
        <f t="shared" si="9"/>
        <v>0</v>
      </c>
      <c r="AE22" s="2763">
        <f t="shared" si="9"/>
        <v>0</v>
      </c>
      <c r="AF22" s="2763">
        <f t="shared" si="9"/>
        <v>0</v>
      </c>
      <c r="AG22" s="2763">
        <f t="shared" si="9"/>
        <v>0</v>
      </c>
      <c r="AH22" s="2750">
        <f t="shared" si="9"/>
        <v>0</v>
      </c>
    </row>
    <row r="23" spans="1:34" s="474" customFormat="1">
      <c r="A23" s="400"/>
      <c r="B23" s="597"/>
      <c r="C23" s="598" t="s">
        <v>8189</v>
      </c>
      <c r="D23" s="598"/>
      <c r="E23" s="598"/>
      <c r="F23" s="599">
        <f t="shared" ref="F23:AH23" si="10">F24+F51</f>
        <v>0</v>
      </c>
      <c r="G23" s="599">
        <f t="shared" si="10"/>
        <v>16000</v>
      </c>
      <c r="H23" s="599">
        <f t="shared" si="10"/>
        <v>16000</v>
      </c>
      <c r="I23" s="599">
        <f t="shared" si="10"/>
        <v>16000</v>
      </c>
      <c r="J23" s="599">
        <f t="shared" si="10"/>
        <v>269142.65010623442</v>
      </c>
      <c r="K23" s="599">
        <f t="shared" si="10"/>
        <v>387964.84785816539</v>
      </c>
      <c r="L23" s="599">
        <f t="shared" si="10"/>
        <v>530925.16002030415</v>
      </c>
      <c r="M23" s="599">
        <f t="shared" si="10"/>
        <v>637759.45252140693</v>
      </c>
      <c r="N23" s="599">
        <f t="shared" si="10"/>
        <v>715848.77187983133</v>
      </c>
      <c r="O23" s="599">
        <f t="shared" si="10"/>
        <v>725606.90742955788</v>
      </c>
      <c r="P23" s="599">
        <f t="shared" si="10"/>
        <v>737746.92319088499</v>
      </c>
      <c r="Q23" s="599">
        <f t="shared" si="10"/>
        <v>593538.64020313008</v>
      </c>
      <c r="R23" s="599">
        <f t="shared" si="10"/>
        <v>610097.45717172138</v>
      </c>
      <c r="S23" s="599">
        <f t="shared" si="10"/>
        <v>586717.63391828956</v>
      </c>
      <c r="T23" s="599">
        <f t="shared" si="10"/>
        <v>572282.80792644236</v>
      </c>
      <c r="U23" s="599">
        <f t="shared" si="10"/>
        <v>574802.60204417002</v>
      </c>
      <c r="V23" s="599">
        <f t="shared" si="10"/>
        <v>587185.72707074648</v>
      </c>
      <c r="W23" s="599">
        <f t="shared" si="10"/>
        <v>523251.60398363823</v>
      </c>
      <c r="X23" s="599">
        <f t="shared" si="10"/>
        <v>436006.97620964452</v>
      </c>
      <c r="Y23" s="599">
        <f t="shared" si="10"/>
        <v>0</v>
      </c>
      <c r="Z23" s="599">
        <f t="shared" si="10"/>
        <v>0</v>
      </c>
      <c r="AA23" s="599">
        <f t="shared" si="10"/>
        <v>0</v>
      </c>
      <c r="AB23" s="599">
        <f t="shared" si="10"/>
        <v>0</v>
      </c>
      <c r="AC23" s="599">
        <f t="shared" si="10"/>
        <v>0</v>
      </c>
      <c r="AD23" s="599">
        <f t="shared" si="10"/>
        <v>0</v>
      </c>
      <c r="AE23" s="599">
        <f t="shared" si="10"/>
        <v>0</v>
      </c>
      <c r="AF23" s="599">
        <f t="shared" si="10"/>
        <v>0</v>
      </c>
      <c r="AG23" s="599">
        <f t="shared" si="10"/>
        <v>0</v>
      </c>
      <c r="AH23" s="600">
        <f t="shared" si="10"/>
        <v>0</v>
      </c>
    </row>
    <row r="24" spans="1:34" s="403" customFormat="1">
      <c r="A24" s="469"/>
      <c r="B24" s="480"/>
      <c r="C24" s="1887" t="s">
        <v>8191</v>
      </c>
      <c r="D24" s="481"/>
      <c r="E24" s="481"/>
      <c r="F24" s="482">
        <f>F25+F38+F40</f>
        <v>0</v>
      </c>
      <c r="G24" s="482">
        <f t="shared" ref="G24:AH24" si="11">G25+G38+G40</f>
        <v>16000</v>
      </c>
      <c r="H24" s="482">
        <f t="shared" si="11"/>
        <v>16000</v>
      </c>
      <c r="I24" s="482">
        <f t="shared" si="11"/>
        <v>16000</v>
      </c>
      <c r="J24" s="482">
        <f t="shared" si="11"/>
        <v>269142.65010623442</v>
      </c>
      <c r="K24" s="482">
        <f t="shared" si="11"/>
        <v>380827.29155198758</v>
      </c>
      <c r="L24" s="482">
        <f t="shared" si="11"/>
        <v>514252.70476429723</v>
      </c>
      <c r="M24" s="482">
        <f t="shared" si="11"/>
        <v>612825.4825171649</v>
      </c>
      <c r="N24" s="482">
        <f t="shared" si="11"/>
        <v>686055.41774724703</v>
      </c>
      <c r="O24" s="482">
        <f t="shared" si="11"/>
        <v>692779.79035409179</v>
      </c>
      <c r="P24" s="482">
        <f t="shared" si="11"/>
        <v>704427.76530577044</v>
      </c>
      <c r="Q24" s="482">
        <f t="shared" si="11"/>
        <v>560160.76565769815</v>
      </c>
      <c r="R24" s="482">
        <f t="shared" si="11"/>
        <v>576574.52771382127</v>
      </c>
      <c r="S24" s="482">
        <f t="shared" si="11"/>
        <v>551250.04464455473</v>
      </c>
      <c r="T24" s="482">
        <f t="shared" si="11"/>
        <v>563170.20103699353</v>
      </c>
      <c r="U24" s="482">
        <f t="shared" si="11"/>
        <v>574802.60204417002</v>
      </c>
      <c r="V24" s="482">
        <f t="shared" si="11"/>
        <v>587185.72707074648</v>
      </c>
      <c r="W24" s="482">
        <f t="shared" si="11"/>
        <v>523251.60398363823</v>
      </c>
      <c r="X24" s="482">
        <f t="shared" si="11"/>
        <v>436006.97620964452</v>
      </c>
      <c r="Y24" s="482">
        <f t="shared" si="11"/>
        <v>0</v>
      </c>
      <c r="Z24" s="482">
        <f t="shared" si="11"/>
        <v>0</v>
      </c>
      <c r="AA24" s="482">
        <f t="shared" si="11"/>
        <v>0</v>
      </c>
      <c r="AB24" s="482">
        <f t="shared" si="11"/>
        <v>0</v>
      </c>
      <c r="AC24" s="482">
        <f t="shared" si="11"/>
        <v>0</v>
      </c>
      <c r="AD24" s="482">
        <f t="shared" si="11"/>
        <v>0</v>
      </c>
      <c r="AE24" s="482">
        <f t="shared" si="11"/>
        <v>0</v>
      </c>
      <c r="AF24" s="482">
        <f t="shared" si="11"/>
        <v>0</v>
      </c>
      <c r="AG24" s="482">
        <f t="shared" si="11"/>
        <v>0</v>
      </c>
      <c r="AH24" s="483">
        <f t="shared" si="11"/>
        <v>0</v>
      </c>
    </row>
    <row r="25" spans="1:34" s="474" customFormat="1">
      <c r="A25" s="232"/>
      <c r="B25" s="1911"/>
      <c r="C25" s="1912" t="s">
        <v>8173</v>
      </c>
      <c r="D25" s="1913"/>
      <c r="E25" s="1914"/>
      <c r="F25" s="1801">
        <f>F26+F32</f>
        <v>0</v>
      </c>
      <c r="G25" s="1801">
        <f t="shared" ref="G25:AH25" si="12">G26+G32</f>
        <v>0</v>
      </c>
      <c r="H25" s="1801">
        <f t="shared" si="12"/>
        <v>0</v>
      </c>
      <c r="I25" s="1801">
        <f t="shared" si="12"/>
        <v>0</v>
      </c>
      <c r="J25" s="1801">
        <f t="shared" si="12"/>
        <v>8654.9295403827309</v>
      </c>
      <c r="K25" s="1801">
        <f t="shared" si="12"/>
        <v>17936.732677951488</v>
      </c>
      <c r="L25" s="1801">
        <f t="shared" si="12"/>
        <v>24490.158364424071</v>
      </c>
      <c r="M25" s="1801">
        <f t="shared" si="12"/>
        <v>28961.959271065512</v>
      </c>
      <c r="N25" s="1801">
        <f t="shared" si="12"/>
        <v>33938.266962844995</v>
      </c>
      <c r="O25" s="1801">
        <f t="shared" si="12"/>
        <v>34601.952913030909</v>
      </c>
      <c r="P25" s="1801">
        <f t="shared" si="12"/>
        <v>35274.163885914386</v>
      </c>
      <c r="Q25" s="1801">
        <f t="shared" si="12"/>
        <v>35961.806680859656</v>
      </c>
      <c r="R25" s="1801">
        <f t="shared" si="12"/>
        <v>36662.853229565801</v>
      </c>
      <c r="S25" s="1801">
        <f t="shared" si="12"/>
        <v>0</v>
      </c>
      <c r="T25" s="1801">
        <f t="shared" si="12"/>
        <v>0</v>
      </c>
      <c r="U25" s="1801">
        <f t="shared" si="12"/>
        <v>0</v>
      </c>
      <c r="V25" s="1801">
        <f t="shared" si="12"/>
        <v>0</v>
      </c>
      <c r="W25" s="1801">
        <f t="shared" si="12"/>
        <v>0</v>
      </c>
      <c r="X25" s="1801">
        <f t="shared" si="12"/>
        <v>0</v>
      </c>
      <c r="Y25" s="1801">
        <f t="shared" si="12"/>
        <v>0</v>
      </c>
      <c r="Z25" s="1801">
        <f t="shared" si="12"/>
        <v>0</v>
      </c>
      <c r="AA25" s="1801">
        <f t="shared" si="12"/>
        <v>0</v>
      </c>
      <c r="AB25" s="1801">
        <f t="shared" si="12"/>
        <v>0</v>
      </c>
      <c r="AC25" s="1801">
        <f t="shared" si="12"/>
        <v>0</v>
      </c>
      <c r="AD25" s="1801">
        <f t="shared" si="12"/>
        <v>0</v>
      </c>
      <c r="AE25" s="1801">
        <f t="shared" si="12"/>
        <v>0</v>
      </c>
      <c r="AF25" s="1801">
        <f t="shared" si="12"/>
        <v>0</v>
      </c>
      <c r="AG25" s="1801">
        <f t="shared" si="12"/>
        <v>0</v>
      </c>
      <c r="AH25" s="1915">
        <f t="shared" si="12"/>
        <v>0</v>
      </c>
    </row>
    <row r="26" spans="1:34" s="403" customFormat="1" outlineLevel="1">
      <c r="A26" s="469"/>
      <c r="B26" s="484"/>
      <c r="C26" s="2772" t="s">
        <v>8174</v>
      </c>
      <c r="D26" s="485"/>
      <c r="E26" s="485"/>
      <c r="F26" s="486">
        <f>CHOOSE(기본가정!$H$28,SUM(F27:F31),0)</f>
        <v>0</v>
      </c>
      <c r="G26" s="486">
        <f>CHOOSE(기본가정!$H$28,SUM(G27:G31),0)</f>
        <v>0</v>
      </c>
      <c r="H26" s="486">
        <f>CHOOSE(기본가정!$H$28,SUM(H27:H31),0)</f>
        <v>0</v>
      </c>
      <c r="I26" s="486">
        <f>CHOOSE(기본가정!$H$28,SUM(I27:I31),0)</f>
        <v>0</v>
      </c>
      <c r="J26" s="486">
        <f>CHOOSE(기본가정!$H$28,SUM(J27:J31),0)</f>
        <v>0</v>
      </c>
      <c r="K26" s="486">
        <f>CHOOSE(기본가정!$H$28,SUM(K27:K31),0)</f>
        <v>0</v>
      </c>
      <c r="L26" s="486">
        <f>CHOOSE(기본가정!$H$28,SUM(L27:L31),0)</f>
        <v>0</v>
      </c>
      <c r="M26" s="486">
        <f>CHOOSE(기본가정!$H$28,SUM(M27:M31),0)</f>
        <v>0</v>
      </c>
      <c r="N26" s="486">
        <f>CHOOSE(기본가정!$H$28,SUM(N27:N31),0)</f>
        <v>0</v>
      </c>
      <c r="O26" s="486">
        <f>CHOOSE(기본가정!$H$28,SUM(O27:O31),0)</f>
        <v>0</v>
      </c>
      <c r="P26" s="486">
        <f>CHOOSE(기본가정!$H$28,SUM(P27:P31),0)</f>
        <v>0</v>
      </c>
      <c r="Q26" s="486">
        <f>CHOOSE(기본가정!$H$28,SUM(Q27:Q31),0)</f>
        <v>0</v>
      </c>
      <c r="R26" s="486">
        <f>CHOOSE(기본가정!$H$28,SUM(R27:R31),0)</f>
        <v>0</v>
      </c>
      <c r="S26" s="486">
        <f>CHOOSE(기본가정!$H$28,SUM(S27:S31),0)</f>
        <v>0</v>
      </c>
      <c r="T26" s="486">
        <f>CHOOSE(기본가정!$H$28,SUM(T27:T31),0)</f>
        <v>0</v>
      </c>
      <c r="U26" s="486">
        <f>CHOOSE(기본가정!$H$28,SUM(U27:U31),0)</f>
        <v>0</v>
      </c>
      <c r="V26" s="486">
        <f>CHOOSE(기본가정!$H$28,SUM(V27:V31),0)</f>
        <v>0</v>
      </c>
      <c r="W26" s="486">
        <f>CHOOSE(기본가정!$H$28,SUM(W27:W31),0)</f>
        <v>0</v>
      </c>
      <c r="X26" s="486">
        <f>CHOOSE(기본가정!$H$28,SUM(X27:X31),0)</f>
        <v>0</v>
      </c>
      <c r="Y26" s="486">
        <f>CHOOSE(기본가정!$H$28,SUM(Y27:Y31),0)</f>
        <v>0</v>
      </c>
      <c r="Z26" s="486">
        <f>CHOOSE(기본가정!$H$28,SUM(Z27:Z31),0)</f>
        <v>0</v>
      </c>
      <c r="AA26" s="486">
        <f>CHOOSE(기본가정!$H$28,SUM(AA27:AA31),0)</f>
        <v>0</v>
      </c>
      <c r="AB26" s="486">
        <f>CHOOSE(기본가정!$H$28,SUM(AB27:AB31),0)</f>
        <v>0</v>
      </c>
      <c r="AC26" s="486">
        <f>CHOOSE(기본가정!$H$28,SUM(AC27:AC31),0)</f>
        <v>0</v>
      </c>
      <c r="AD26" s="486">
        <f>CHOOSE(기본가정!$H$28,SUM(AD27:AD31),0)</f>
        <v>0</v>
      </c>
      <c r="AE26" s="486">
        <f>CHOOSE(기본가정!$H$28,SUM(AE27:AE31),0)</f>
        <v>0</v>
      </c>
      <c r="AF26" s="486">
        <f>CHOOSE(기본가정!$H$28,SUM(AF27:AF31),0)</f>
        <v>0</v>
      </c>
      <c r="AG26" s="486">
        <f>CHOOSE(기본가정!$H$28,SUM(AG27:AG31),0)</f>
        <v>0</v>
      </c>
      <c r="AH26" s="487">
        <f>CHOOSE(기본가정!$H$28,SUM(AH27:AH31),0)</f>
        <v>0</v>
      </c>
    </row>
    <row r="27" spans="1:34" s="474" customFormat="1" outlineLevel="1">
      <c r="A27" s="232"/>
      <c r="B27" s="1902"/>
      <c r="C27" s="2742">
        <f>EY_FL!G104</f>
        <v>0.03</v>
      </c>
      <c r="D27" s="241" t="s">
        <v>938</v>
      </c>
      <c r="E27" s="1904"/>
      <c r="F27" s="393">
        <f t="shared" ref="F27:AH27" si="13">F9*$C$27*IF(AND(F19&gt;0,F19&lt;10),1,0)</f>
        <v>0</v>
      </c>
      <c r="G27" s="393">
        <f t="shared" si="13"/>
        <v>0</v>
      </c>
      <c r="H27" s="393">
        <f t="shared" si="13"/>
        <v>0</v>
      </c>
      <c r="I27" s="393">
        <f t="shared" si="13"/>
        <v>0</v>
      </c>
      <c r="J27" s="393">
        <f t="shared" si="13"/>
        <v>5654.9295403827309</v>
      </c>
      <c r="K27" s="393">
        <f t="shared" si="13"/>
        <v>17936.732677951488</v>
      </c>
      <c r="L27" s="393">
        <f t="shared" si="13"/>
        <v>24490.158364424071</v>
      </c>
      <c r="M27" s="393">
        <f t="shared" si="13"/>
        <v>28961.959271065512</v>
      </c>
      <c r="N27" s="393">
        <f t="shared" si="13"/>
        <v>33938.266962844995</v>
      </c>
      <c r="O27" s="393">
        <f t="shared" si="13"/>
        <v>34601.952913030909</v>
      </c>
      <c r="P27" s="393">
        <f t="shared" si="13"/>
        <v>35274.163885914386</v>
      </c>
      <c r="Q27" s="393">
        <f t="shared" si="13"/>
        <v>35961.806680859656</v>
      </c>
      <c r="R27" s="393">
        <f t="shared" si="13"/>
        <v>36662.853229565801</v>
      </c>
      <c r="S27" s="393">
        <f t="shared" si="13"/>
        <v>0</v>
      </c>
      <c r="T27" s="393">
        <f t="shared" si="13"/>
        <v>0</v>
      </c>
      <c r="U27" s="393">
        <f t="shared" si="13"/>
        <v>0</v>
      </c>
      <c r="V27" s="393">
        <f t="shared" si="13"/>
        <v>0</v>
      </c>
      <c r="W27" s="393">
        <f t="shared" si="13"/>
        <v>0</v>
      </c>
      <c r="X27" s="393">
        <f t="shared" si="13"/>
        <v>0</v>
      </c>
      <c r="Y27" s="393">
        <f t="shared" si="13"/>
        <v>0</v>
      </c>
      <c r="Z27" s="393">
        <f t="shared" si="13"/>
        <v>0</v>
      </c>
      <c r="AA27" s="393">
        <f t="shared" si="13"/>
        <v>0</v>
      </c>
      <c r="AB27" s="393">
        <f t="shared" si="13"/>
        <v>0</v>
      </c>
      <c r="AC27" s="393">
        <f t="shared" si="13"/>
        <v>0</v>
      </c>
      <c r="AD27" s="393">
        <f t="shared" si="13"/>
        <v>0</v>
      </c>
      <c r="AE27" s="393">
        <f t="shared" si="13"/>
        <v>0</v>
      </c>
      <c r="AF27" s="393">
        <f t="shared" si="13"/>
        <v>0</v>
      </c>
      <c r="AG27" s="393">
        <f t="shared" si="13"/>
        <v>0</v>
      </c>
      <c r="AH27" s="475">
        <f t="shared" si="13"/>
        <v>0</v>
      </c>
    </row>
    <row r="28" spans="1:34" s="474" customFormat="1" outlineLevel="1">
      <c r="A28" s="232"/>
      <c r="B28" s="1902"/>
      <c r="C28" s="2743">
        <f>EY_FL!G105</f>
        <v>0.02</v>
      </c>
      <c r="D28" s="241" t="s">
        <v>521</v>
      </c>
      <c r="E28" s="1904" t="s">
        <v>525</v>
      </c>
      <c r="F28" s="1925"/>
      <c r="G28" s="1925"/>
      <c r="H28" s="1925"/>
      <c r="I28" s="1925"/>
      <c r="J28" s="1925"/>
      <c r="K28" s="1925"/>
      <c r="L28" s="1925"/>
      <c r="M28" s="1925"/>
      <c r="N28" s="1925"/>
      <c r="O28" s="1925"/>
      <c r="P28" s="1925"/>
      <c r="Q28" s="1925"/>
      <c r="R28" s="1925"/>
      <c r="S28" s="1925"/>
      <c r="T28" s="1925"/>
      <c r="U28" s="1925"/>
      <c r="V28" s="1925"/>
      <c r="W28" s="1925"/>
      <c r="X28" s="1925"/>
      <c r="Y28" s="1925"/>
      <c r="Z28" s="1925"/>
      <c r="AA28" s="1925"/>
      <c r="AB28" s="1925"/>
      <c r="AC28" s="1925"/>
      <c r="AD28" s="1925"/>
      <c r="AE28" s="1925"/>
      <c r="AF28" s="1925"/>
      <c r="AG28" s="1925"/>
      <c r="AH28" s="1926"/>
    </row>
    <row r="29" spans="1:34" s="474" customFormat="1" outlineLevel="1">
      <c r="A29" s="232"/>
      <c r="B29" s="1902"/>
      <c r="C29" s="2773">
        <v>7.0000000000000007E-2</v>
      </c>
      <c r="D29" s="241" t="s">
        <v>521</v>
      </c>
      <c r="E29" s="1904" t="s">
        <v>524</v>
      </c>
      <c r="F29" s="393">
        <f>IF(SUM($E29:E29)&gt;4500,0,MIN(4500-SUM($E29:E29),F9*$C$29))</f>
        <v>0</v>
      </c>
      <c r="G29" s="393">
        <f>IF(SUM($E29:F29)&gt;4500,0,MIN(4500-SUM($E29:F29),G9*$C$29))</f>
        <v>0</v>
      </c>
      <c r="H29" s="393">
        <f>IF(SUM($E29:G29)&gt;4500,0,MIN(4500-SUM($E29:G29),H9*$C$29))</f>
        <v>0</v>
      </c>
      <c r="I29" s="393">
        <f>IF(SUM($E29:H29)&gt;4500,0,MIN(4500-SUM($E29:H29),I9*$C$29))</f>
        <v>0</v>
      </c>
      <c r="J29" s="393">
        <f>IF(SUM($E29:I29)&gt;4500,0,MIN(4500-SUM($E29:I29),J9*$C$29))</f>
        <v>4500</v>
      </c>
      <c r="K29" s="393">
        <f>IF(SUM($E29:J29)&gt;4500,0,MIN(4500-SUM($E29:J29),K9*$C$29))</f>
        <v>0</v>
      </c>
      <c r="L29" s="393">
        <f>IF(SUM($E29:K29)&gt;4500,0,MIN(4500-SUM($E29:K29),L9*$C$29))</f>
        <v>0</v>
      </c>
      <c r="M29" s="393">
        <f>IF(SUM($E29:L29)&gt;4500,0,MIN(4500-SUM($E29:L29),M9*$C$29))</f>
        <v>0</v>
      </c>
      <c r="N29" s="393">
        <f>IF(SUM($E29:M29)&gt;4500,0,MIN(4500-SUM($E29:M29),N9*$C$29))</f>
        <v>0</v>
      </c>
      <c r="O29" s="393">
        <f>IF(SUM($E29:N29)&gt;4500,0,MIN(4500-SUM($E29:N29),O9*$C$29))</f>
        <v>0</v>
      </c>
      <c r="P29" s="393">
        <f>IF(SUM($E29:O29)&gt;4500,0,MIN(4500-SUM($E29:O29),P9*$C$29))</f>
        <v>0</v>
      </c>
      <c r="Q29" s="393">
        <f>IF(SUM($E29:P29)&gt;4500,0,MIN(4500-SUM($E29:P29),Q9*$C$29))</f>
        <v>0</v>
      </c>
      <c r="R29" s="393">
        <f>IF(SUM($E29:Q29)&gt;4500,0,MIN(4500-SUM($E29:Q29),R9*$C$29))</f>
        <v>0</v>
      </c>
      <c r="S29" s="393">
        <f>IF(SUM($E29:R29)&gt;4500,0,MIN(4500-SUM($E29:R29),S9*$C$29))</f>
        <v>0</v>
      </c>
      <c r="T29" s="393">
        <f>IF(SUM($E29:S29)&gt;4500,0,MIN(4500-SUM($E29:S29),T9*$C$29))</f>
        <v>0</v>
      </c>
      <c r="U29" s="393">
        <f>IF(SUM($E29:T29)&gt;4500,0,MIN(4500-SUM($E29:T29),U9*$C$29))</f>
        <v>0</v>
      </c>
      <c r="V29" s="393">
        <f>IF(SUM($E29:U29)&gt;4500,0,MIN(4500-SUM($E29:U29),V9*$C$29))</f>
        <v>0</v>
      </c>
      <c r="W29" s="393">
        <f>IF(SUM($E29:V29)&gt;4500,0,MIN(4500-SUM($E29:V29),W9*$C$29))</f>
        <v>0</v>
      </c>
      <c r="X29" s="393">
        <f>IF(SUM($E29:W29)&gt;4500,0,MIN(4500-SUM($E29:W29),X9*$C$29))</f>
        <v>0</v>
      </c>
      <c r="Y29" s="393">
        <f>IF(SUM($E29:X29)&gt;4500,0,MIN(4500-SUM($E29:X29),Y9*$C$29))</f>
        <v>0</v>
      </c>
      <c r="Z29" s="393">
        <f>IF(SUM($E29:Y29)&gt;4500,0,MIN(4500-SUM($E29:Y29),Z9*$C$29))</f>
        <v>0</v>
      </c>
      <c r="AA29" s="393">
        <f>IF(SUM($E29:Z29)&gt;4500,0,MIN(4500-SUM($E29:Z29),AA9*$C$29))</f>
        <v>0</v>
      </c>
      <c r="AB29" s="393">
        <f>IF(SUM($E29:AA29)&gt;4500,0,MIN(4500-SUM($E29:AA29),AB9*$C$29))</f>
        <v>0</v>
      </c>
      <c r="AC29" s="393">
        <f>IF(SUM($E29:AB29)&gt;4500,0,MIN(4500-SUM($E29:AB29),AC9*$C$29))</f>
        <v>0</v>
      </c>
      <c r="AD29" s="393">
        <f>IF(SUM($E29:AC29)&gt;4500,0,MIN(4500-SUM($E29:AC29),AD9*$C$29))</f>
        <v>0</v>
      </c>
      <c r="AE29" s="393">
        <f>IF(SUM($E29:AD29)&gt;4500,0,MIN(4500-SUM($E29:AD29),AE9*$C$29))</f>
        <v>0</v>
      </c>
      <c r="AF29" s="393">
        <f>IF(SUM($E29:AE29)&gt;4500,0,MIN(4500-SUM($E29:AE29),AF9*$C$29))</f>
        <v>0</v>
      </c>
      <c r="AG29" s="393">
        <f>IF(SUM($E29:AF29)&gt;4500,0,MIN(4500-SUM($E29:AF29),AG9*$C$29))</f>
        <v>0</v>
      </c>
      <c r="AH29" s="475">
        <f>IF(SUM($E29:AG29)&gt;4500,0,MIN(4500-SUM($E29:AG29),AH9*$C$29))</f>
        <v>0</v>
      </c>
    </row>
    <row r="30" spans="1:34" s="474" customFormat="1" outlineLevel="1">
      <c r="A30" s="232"/>
      <c r="B30" s="1902"/>
      <c r="C30" s="2743">
        <v>0</v>
      </c>
      <c r="D30" s="241" t="s">
        <v>425</v>
      </c>
      <c r="E30" s="1904"/>
      <c r="F30" s="1925"/>
      <c r="G30" s="1925"/>
      <c r="H30" s="1925"/>
      <c r="I30" s="1925"/>
      <c r="J30" s="1925"/>
      <c r="K30" s="1925"/>
      <c r="L30" s="1925"/>
      <c r="M30" s="1925"/>
      <c r="N30" s="1925"/>
      <c r="O30" s="1925"/>
      <c r="P30" s="1925"/>
      <c r="Q30" s="1925"/>
      <c r="R30" s="1925"/>
      <c r="S30" s="1925"/>
      <c r="T30" s="1925"/>
      <c r="U30" s="1925"/>
      <c r="V30" s="1925"/>
      <c r="W30" s="1925"/>
      <c r="X30" s="1925"/>
      <c r="Y30" s="1925"/>
      <c r="Z30" s="1925"/>
      <c r="AA30" s="1925"/>
      <c r="AB30" s="1925"/>
      <c r="AC30" s="1925"/>
      <c r="AD30" s="1925"/>
      <c r="AE30" s="1925"/>
      <c r="AF30" s="1925"/>
      <c r="AG30" s="1925"/>
      <c r="AH30" s="1926"/>
    </row>
    <row r="31" spans="1:34" s="474" customFormat="1" outlineLevel="1">
      <c r="A31" s="232"/>
      <c r="B31" s="1902"/>
      <c r="C31" s="2744">
        <v>0</v>
      </c>
      <c r="D31" s="241" t="s">
        <v>426</v>
      </c>
      <c r="E31" s="1904"/>
      <c r="F31" s="1925"/>
      <c r="G31" s="1925"/>
      <c r="H31" s="1925"/>
      <c r="I31" s="1925"/>
      <c r="J31" s="1925"/>
      <c r="K31" s="1925"/>
      <c r="L31" s="1925"/>
      <c r="M31" s="1925"/>
      <c r="N31" s="1925"/>
      <c r="O31" s="1925"/>
      <c r="P31" s="1925"/>
      <c r="Q31" s="1925"/>
      <c r="R31" s="1925"/>
      <c r="S31" s="1925"/>
      <c r="T31" s="1925"/>
      <c r="U31" s="1925"/>
      <c r="V31" s="1925"/>
      <c r="W31" s="1925"/>
      <c r="X31" s="1925"/>
      <c r="Y31" s="1925"/>
      <c r="Z31" s="1925"/>
      <c r="AA31" s="1925"/>
      <c r="AB31" s="1925"/>
      <c r="AC31" s="1925"/>
      <c r="AD31" s="1925"/>
      <c r="AE31" s="1925"/>
      <c r="AF31" s="1925"/>
      <c r="AG31" s="1925"/>
      <c r="AH31" s="1926"/>
    </row>
    <row r="32" spans="1:34" s="403" customFormat="1" outlineLevel="1">
      <c r="A32" s="469"/>
      <c r="B32" s="484"/>
      <c r="C32" s="2772" t="s">
        <v>8176</v>
      </c>
      <c r="D32" s="485"/>
      <c r="E32" s="485"/>
      <c r="F32" s="486">
        <f>CHOOSE(기본가정!$H$28,0,SUM(F33:F37))</f>
        <v>0</v>
      </c>
      <c r="G32" s="486">
        <f>CHOOSE(기본가정!$H$28,0,SUM(G33:G37))</f>
        <v>0</v>
      </c>
      <c r="H32" s="486">
        <f>CHOOSE(기본가정!$H$28,0,SUM(H33:H37))</f>
        <v>0</v>
      </c>
      <c r="I32" s="486">
        <f>CHOOSE(기본가정!$H$28,0,SUM(I33:I37))</f>
        <v>0</v>
      </c>
      <c r="J32" s="486">
        <f>CHOOSE(기본가정!$H$28,0,SUM(J33:J37))</f>
        <v>8654.9295403827309</v>
      </c>
      <c r="K32" s="486">
        <f>CHOOSE(기본가정!$H$28,0,SUM(K33:K37))</f>
        <v>17936.732677951488</v>
      </c>
      <c r="L32" s="486">
        <f>CHOOSE(기본가정!$H$28,0,SUM(L33:L37))</f>
        <v>24490.158364424071</v>
      </c>
      <c r="M32" s="486">
        <f>CHOOSE(기본가정!$H$28,0,SUM(M33:M37))</f>
        <v>28961.959271065512</v>
      </c>
      <c r="N32" s="486">
        <f>CHOOSE(기본가정!$H$28,0,SUM(N33:N37))</f>
        <v>33938.266962844995</v>
      </c>
      <c r="O32" s="486">
        <f>CHOOSE(기본가정!$H$28,0,SUM(O33:O37))</f>
        <v>34601.952913030909</v>
      </c>
      <c r="P32" s="486">
        <f>CHOOSE(기본가정!$H$28,0,SUM(P33:P37))</f>
        <v>35274.163885914386</v>
      </c>
      <c r="Q32" s="486">
        <f>CHOOSE(기본가정!$H$28,0,SUM(Q33:Q37))</f>
        <v>35961.806680859656</v>
      </c>
      <c r="R32" s="486">
        <f>CHOOSE(기본가정!$H$28,0,SUM(R33:R37))</f>
        <v>36662.853229565801</v>
      </c>
      <c r="S32" s="486">
        <f>CHOOSE(기본가정!$H$28,0,SUM(S33:S37))</f>
        <v>0</v>
      </c>
      <c r="T32" s="486">
        <f>CHOOSE(기본가정!$H$28,0,SUM(T33:T37))</f>
        <v>0</v>
      </c>
      <c r="U32" s="486">
        <f>CHOOSE(기본가정!$H$28,0,SUM(U33:U37))</f>
        <v>0</v>
      </c>
      <c r="V32" s="486">
        <f>CHOOSE(기본가정!$H$28,0,SUM(V33:V37))</f>
        <v>0</v>
      </c>
      <c r="W32" s="486">
        <f>CHOOSE(기본가정!$H$28,0,SUM(W33:W37))</f>
        <v>0</v>
      </c>
      <c r="X32" s="486">
        <f>CHOOSE(기본가정!$H$28,0,SUM(X33:X37))</f>
        <v>0</v>
      </c>
      <c r="Y32" s="486">
        <f>CHOOSE(기본가정!$H$28,0,SUM(Y33:Y37))</f>
        <v>0</v>
      </c>
      <c r="Z32" s="486">
        <f>CHOOSE(기본가정!$H$28,0,SUM(Z33:Z37))</f>
        <v>0</v>
      </c>
      <c r="AA32" s="486">
        <f>CHOOSE(기본가정!$H$28,0,SUM(AA33:AA37))</f>
        <v>0</v>
      </c>
      <c r="AB32" s="486">
        <f>CHOOSE(기본가정!$H$28,0,SUM(AB33:AB37))</f>
        <v>0</v>
      </c>
      <c r="AC32" s="486">
        <f>CHOOSE(기본가정!$H$28,0,SUM(AC33:AC37))</f>
        <v>0</v>
      </c>
      <c r="AD32" s="486">
        <f>CHOOSE(기본가정!$H$28,0,SUM(AD33:AD37))</f>
        <v>0</v>
      </c>
      <c r="AE32" s="486">
        <f>CHOOSE(기본가정!$H$28,0,SUM(AE33:AE37))</f>
        <v>0</v>
      </c>
      <c r="AF32" s="486">
        <f>CHOOSE(기본가정!$H$28,0,SUM(AF33:AF37))</f>
        <v>0</v>
      </c>
      <c r="AG32" s="486">
        <f>CHOOSE(기본가정!$H$28,0,SUM(AG33:AG37))</f>
        <v>0</v>
      </c>
      <c r="AH32" s="487">
        <f>CHOOSE(기본가정!$H$28,0,SUM(AH33:AH37))</f>
        <v>0</v>
      </c>
    </row>
    <row r="33" spans="1:34" s="474" customFormat="1" outlineLevel="1">
      <c r="A33" s="232"/>
      <c r="B33" s="1902"/>
      <c r="C33" s="2742">
        <f>EY_FL!G104</f>
        <v>0.03</v>
      </c>
      <c r="D33" s="241" t="s">
        <v>938</v>
      </c>
      <c r="E33" s="1904"/>
      <c r="F33" s="393">
        <f t="shared" ref="F33:AH33" si="14">F9*$C$33*IF(AND(F19&gt;0,F19&lt;10),1,0)</f>
        <v>0</v>
      </c>
      <c r="G33" s="393">
        <f t="shared" si="14"/>
        <v>0</v>
      </c>
      <c r="H33" s="393">
        <f t="shared" si="14"/>
        <v>0</v>
      </c>
      <c r="I33" s="393">
        <f t="shared" si="14"/>
        <v>0</v>
      </c>
      <c r="J33" s="393">
        <f t="shared" si="14"/>
        <v>5654.9295403827309</v>
      </c>
      <c r="K33" s="393">
        <f t="shared" si="14"/>
        <v>17936.732677951488</v>
      </c>
      <c r="L33" s="393">
        <f t="shared" si="14"/>
        <v>24490.158364424071</v>
      </c>
      <c r="M33" s="393">
        <f t="shared" si="14"/>
        <v>28961.959271065512</v>
      </c>
      <c r="N33" s="393">
        <f t="shared" si="14"/>
        <v>33938.266962844995</v>
      </c>
      <c r="O33" s="393">
        <f t="shared" si="14"/>
        <v>34601.952913030909</v>
      </c>
      <c r="P33" s="393">
        <f t="shared" si="14"/>
        <v>35274.163885914386</v>
      </c>
      <c r="Q33" s="393">
        <f t="shared" si="14"/>
        <v>35961.806680859656</v>
      </c>
      <c r="R33" s="393">
        <f t="shared" si="14"/>
        <v>36662.853229565801</v>
      </c>
      <c r="S33" s="393">
        <f t="shared" si="14"/>
        <v>0</v>
      </c>
      <c r="T33" s="393">
        <f t="shared" si="14"/>
        <v>0</v>
      </c>
      <c r="U33" s="393">
        <f t="shared" si="14"/>
        <v>0</v>
      </c>
      <c r="V33" s="393">
        <f t="shared" si="14"/>
        <v>0</v>
      </c>
      <c r="W33" s="393">
        <f t="shared" si="14"/>
        <v>0</v>
      </c>
      <c r="X33" s="393">
        <f t="shared" si="14"/>
        <v>0</v>
      </c>
      <c r="Y33" s="393">
        <f t="shared" si="14"/>
        <v>0</v>
      </c>
      <c r="Z33" s="393">
        <f t="shared" si="14"/>
        <v>0</v>
      </c>
      <c r="AA33" s="393">
        <f t="shared" si="14"/>
        <v>0</v>
      </c>
      <c r="AB33" s="393">
        <f t="shared" si="14"/>
        <v>0</v>
      </c>
      <c r="AC33" s="393">
        <f t="shared" si="14"/>
        <v>0</v>
      </c>
      <c r="AD33" s="393">
        <f t="shared" si="14"/>
        <v>0</v>
      </c>
      <c r="AE33" s="393">
        <f t="shared" si="14"/>
        <v>0</v>
      </c>
      <c r="AF33" s="393">
        <f t="shared" si="14"/>
        <v>0</v>
      </c>
      <c r="AG33" s="393">
        <f t="shared" si="14"/>
        <v>0</v>
      </c>
      <c r="AH33" s="475">
        <f t="shared" si="14"/>
        <v>0</v>
      </c>
    </row>
    <row r="34" spans="1:34" s="474" customFormat="1" outlineLevel="1">
      <c r="A34" s="232"/>
      <c r="B34" s="1902"/>
      <c r="C34" s="2743">
        <f>EY_FL!G105</f>
        <v>0.02</v>
      </c>
      <c r="D34" s="241" t="s">
        <v>521</v>
      </c>
      <c r="E34" s="1904" t="s">
        <v>525</v>
      </c>
      <c r="F34" s="454">
        <f>IF(SUM($E34:E34)&gt;3000,0,MIN(3000-SUM($E34:E34),F10*$C$34))</f>
        <v>0</v>
      </c>
      <c r="G34" s="393">
        <f>IF(SUM($E34:F34)&gt;3000,0,MIN(3000-SUM($E34:F34),G10*$C$34))</f>
        <v>0</v>
      </c>
      <c r="H34" s="393">
        <f>IF(SUM($E34:G34)&gt;3000,0,MIN(3000-SUM($E34:G34),H10*$C$34))</f>
        <v>0</v>
      </c>
      <c r="I34" s="393">
        <f>IF(SUM($E34:H34)&gt;3000,0,MIN(3000-SUM($E34:H34),I10*$C$34))</f>
        <v>0</v>
      </c>
      <c r="J34" s="393">
        <f>IF(SUM($E34:I34)&gt;3000,0,MIN(3000-SUM($E34:I34),J10*$C$34))</f>
        <v>3000</v>
      </c>
      <c r="K34" s="393">
        <f>IF(SUM($E34:J34)&gt;3000,0,MIN(3000-SUM($E34:J34),K10*$C$34))</f>
        <v>0</v>
      </c>
      <c r="L34" s="393">
        <f>IF(SUM($E34:K34)&gt;3000,0,MIN(3000-SUM($E34:K34),L10*$C$34))</f>
        <v>0</v>
      </c>
      <c r="M34" s="393">
        <f>IF(SUM($E34:L34)&gt;3000,0,MIN(3000-SUM($E34:L34),M10*$C$34))</f>
        <v>0</v>
      </c>
      <c r="N34" s="393">
        <f>IF(SUM($E34:M34)&gt;3000,0,MIN(3000-SUM($E34:M34),N10*$C$34))</f>
        <v>0</v>
      </c>
      <c r="O34" s="393">
        <f>IF(SUM($E34:N34)&gt;3000,0,MIN(3000-SUM($E34:N34),O10*$C$34))</f>
        <v>0</v>
      </c>
      <c r="P34" s="393">
        <f>IF(SUM($E34:O34)&gt;3000,0,MIN(3000-SUM($E34:O34),P10*$C$34))</f>
        <v>0</v>
      </c>
      <c r="Q34" s="393">
        <f>IF(SUM($E34:P34)&gt;3000,0,MIN(3000-SUM($E34:P34),Q10*$C$34))</f>
        <v>0</v>
      </c>
      <c r="R34" s="393">
        <f>IF(SUM($E34:Q34)&gt;3000,0,MIN(3000-SUM($E34:Q34),R10*$C$34))</f>
        <v>0</v>
      </c>
      <c r="S34" s="393">
        <f>IF(SUM($E34:R34)&gt;3000,0,MIN(3000-SUM($E34:R34),S10*$C$34))</f>
        <v>0</v>
      </c>
      <c r="T34" s="393">
        <f>IF(SUM($E34:S34)&gt;3000,0,MIN(3000-SUM($E34:S34),T10*$C$34))</f>
        <v>0</v>
      </c>
      <c r="U34" s="393">
        <f>IF(SUM($E34:T34)&gt;3000,0,MIN(3000-SUM($E34:T34),U10*$C$34))</f>
        <v>0</v>
      </c>
      <c r="V34" s="393">
        <f>IF(SUM($E34:U34)&gt;3000,0,MIN(3000-SUM($E34:U34),V10*$C$34))</f>
        <v>0</v>
      </c>
      <c r="W34" s="393">
        <f>IF(SUM($E34:V34)&gt;3000,0,MIN(3000-SUM($E34:V34),W10*$C$34))</f>
        <v>0</v>
      </c>
      <c r="X34" s="393">
        <f>IF(SUM($E34:W34)&gt;3000,0,MIN(3000-SUM($E34:W34),X10*$C$34))</f>
        <v>0</v>
      </c>
      <c r="Y34" s="393">
        <f>IF(SUM($E34:X34)&gt;3000,0,MIN(3000-SUM($E34:X34),Y10*$C$34))</f>
        <v>0</v>
      </c>
      <c r="Z34" s="393">
        <f>IF(SUM($E34:Y34)&gt;3000,0,MIN(3000-SUM($E34:Y34),Z10*$C$34))</f>
        <v>0</v>
      </c>
      <c r="AA34" s="393">
        <f>IF(SUM($E34:Z34)&gt;3000,0,MIN(3000-SUM($E34:Z34),AA10*$C$34))</f>
        <v>0</v>
      </c>
      <c r="AB34" s="393">
        <f>IF(SUM($E34:AA34)&gt;3000,0,MIN(3000-SUM($E34:AA34),AB10*$C$34))</f>
        <v>0</v>
      </c>
      <c r="AC34" s="393">
        <f>IF(SUM($E34:AB34)&gt;3000,0,MIN(3000-SUM($E34:AB34),AC10*$C$34))</f>
        <v>0</v>
      </c>
      <c r="AD34" s="393">
        <f>IF(SUM($E34:AC34)&gt;3000,0,MIN(3000-SUM($E34:AC34),AD10*$C$34))</f>
        <v>0</v>
      </c>
      <c r="AE34" s="393">
        <f>IF(SUM($E34:AD34)&gt;3000,0,MIN(3000-SUM($E34:AD34),AE10*$C$34))</f>
        <v>0</v>
      </c>
      <c r="AF34" s="393">
        <f>IF(SUM($E34:AE34)&gt;3000,0,MIN(3000-SUM($E34:AE34),AF10*$C$34))</f>
        <v>0</v>
      </c>
      <c r="AG34" s="393">
        <f>IF(SUM($E34:AF34)&gt;3000,0,MIN(3000-SUM($E34:AF34),AG10*$C$34))</f>
        <v>0</v>
      </c>
      <c r="AH34" s="475">
        <f>IF(SUM($E34:AG34)&gt;3000,0,MIN(3000-SUM($E34:AG34),AH10*$C$34))</f>
        <v>0</v>
      </c>
    </row>
    <row r="35" spans="1:34" s="474" customFormat="1" outlineLevel="1">
      <c r="A35" s="232"/>
      <c r="B35" s="1902"/>
      <c r="C35" s="2743">
        <f>EY_FL!G106</f>
        <v>0</v>
      </c>
      <c r="D35" s="241" t="s">
        <v>521</v>
      </c>
      <c r="E35" s="1904" t="s">
        <v>524</v>
      </c>
      <c r="F35" s="1925"/>
      <c r="G35" s="1925"/>
      <c r="H35" s="1925"/>
      <c r="I35" s="1925"/>
      <c r="J35" s="1925"/>
      <c r="K35" s="1925"/>
      <c r="L35" s="1925"/>
      <c r="M35" s="1925"/>
      <c r="N35" s="1925"/>
      <c r="O35" s="1925"/>
      <c r="P35" s="1925"/>
      <c r="Q35" s="1925"/>
      <c r="R35" s="1925"/>
      <c r="S35" s="1925"/>
      <c r="T35" s="1925"/>
      <c r="U35" s="1925"/>
      <c r="V35" s="1925"/>
      <c r="W35" s="1925"/>
      <c r="X35" s="1925"/>
      <c r="Y35" s="1925"/>
      <c r="Z35" s="1925"/>
      <c r="AA35" s="1925"/>
      <c r="AB35" s="1925"/>
      <c r="AC35" s="1925"/>
      <c r="AD35" s="1925"/>
      <c r="AE35" s="1925"/>
      <c r="AF35" s="1925"/>
      <c r="AG35" s="1925"/>
      <c r="AH35" s="1926"/>
    </row>
    <row r="36" spans="1:34" s="474" customFormat="1" outlineLevel="1">
      <c r="A36" s="232"/>
      <c r="B36" s="1902"/>
      <c r="C36" s="2743">
        <f>EY_FL!G107</f>
        <v>0</v>
      </c>
      <c r="D36" s="241" t="s">
        <v>425</v>
      </c>
      <c r="E36" s="1904"/>
      <c r="F36" s="1925"/>
      <c r="G36" s="1925"/>
      <c r="H36" s="1925"/>
      <c r="I36" s="1925"/>
      <c r="J36" s="1925"/>
      <c r="K36" s="1925"/>
      <c r="L36" s="1925"/>
      <c r="M36" s="1925"/>
      <c r="N36" s="1925"/>
      <c r="O36" s="1925"/>
      <c r="P36" s="1925"/>
      <c r="Q36" s="1925"/>
      <c r="R36" s="1925"/>
      <c r="S36" s="1925"/>
      <c r="T36" s="1925"/>
      <c r="U36" s="1925"/>
      <c r="V36" s="1925"/>
      <c r="W36" s="1925"/>
      <c r="X36" s="1925"/>
      <c r="Y36" s="1925"/>
      <c r="Z36" s="1925"/>
      <c r="AA36" s="1925"/>
      <c r="AB36" s="1925"/>
      <c r="AC36" s="1925"/>
      <c r="AD36" s="1925"/>
      <c r="AE36" s="1925"/>
      <c r="AF36" s="1925"/>
      <c r="AG36" s="1925"/>
      <c r="AH36" s="1926"/>
    </row>
    <row r="37" spans="1:34" s="474" customFormat="1" outlineLevel="1">
      <c r="A37" s="232"/>
      <c r="B37" s="1902"/>
      <c r="C37" s="2743">
        <f>EY_FL!G108</f>
        <v>0</v>
      </c>
      <c r="D37" s="241" t="s">
        <v>426</v>
      </c>
      <c r="E37" s="1904"/>
      <c r="F37" s="1925"/>
      <c r="G37" s="1925"/>
      <c r="H37" s="1925"/>
      <c r="I37" s="1925"/>
      <c r="J37" s="1925"/>
      <c r="K37" s="1925"/>
      <c r="L37" s="1925"/>
      <c r="M37" s="1925"/>
      <c r="N37" s="1925"/>
      <c r="O37" s="1925"/>
      <c r="P37" s="1925"/>
      <c r="Q37" s="1925"/>
      <c r="R37" s="1925"/>
      <c r="S37" s="1925"/>
      <c r="T37" s="1925"/>
      <c r="U37" s="1925"/>
      <c r="V37" s="1925"/>
      <c r="W37" s="1925"/>
      <c r="X37" s="1925"/>
      <c r="Y37" s="1925"/>
      <c r="Z37" s="1925"/>
      <c r="AA37" s="1925"/>
      <c r="AB37" s="1925"/>
      <c r="AC37" s="1925"/>
      <c r="AD37" s="1925"/>
      <c r="AE37" s="1925"/>
      <c r="AF37" s="1925"/>
      <c r="AG37" s="1925"/>
      <c r="AH37" s="1926"/>
    </row>
    <row r="38" spans="1:34" s="474" customFormat="1">
      <c r="A38" s="232"/>
      <c r="B38" s="1911"/>
      <c r="C38" s="1912" t="s">
        <v>7085</v>
      </c>
      <c r="D38" s="1913"/>
      <c r="E38" s="2791">
        <f>'COGS R&amp;D'!F43</f>
        <v>0.14064515073165801</v>
      </c>
      <c r="F38" s="1801">
        <f>$E$38*F9</f>
        <v>0</v>
      </c>
      <c r="G38" s="1801">
        <f t="shared" ref="G38:AH38" si="15">$E$38*G9</f>
        <v>0</v>
      </c>
      <c r="H38" s="1801">
        <f t="shared" si="15"/>
        <v>0</v>
      </c>
      <c r="I38" s="1801">
        <f t="shared" si="15"/>
        <v>0</v>
      </c>
      <c r="J38" s="1801">
        <f t="shared" si="15"/>
        <v>26511.280586134493</v>
      </c>
      <c r="K38" s="1801">
        <f t="shared" si="15"/>
        <v>84090.482370798098</v>
      </c>
      <c r="L38" s="1801">
        <f t="shared" si="15"/>
        <v>114814.06715355329</v>
      </c>
      <c r="M38" s="1801">
        <f t="shared" si="15"/>
        <v>135778.63757210498</v>
      </c>
      <c r="N38" s="1801">
        <f t="shared" si="15"/>
        <v>159108.4224186861</v>
      </c>
      <c r="O38" s="1801">
        <f t="shared" si="15"/>
        <v>162219.89610209884</v>
      </c>
      <c r="P38" s="1801">
        <f t="shared" si="15"/>
        <v>165371.33655558788</v>
      </c>
      <c r="Q38" s="1801">
        <f t="shared" si="15"/>
        <v>168595.12404040841</v>
      </c>
      <c r="R38" s="1801">
        <f t="shared" si="15"/>
        <v>171881.75062416456</v>
      </c>
      <c r="S38" s="1801">
        <f t="shared" si="15"/>
        <v>175232.19664397821</v>
      </c>
      <c r="T38" s="1801">
        <f t="shared" si="15"/>
        <v>178647.45560379655</v>
      </c>
      <c r="U38" s="1801">
        <f t="shared" si="15"/>
        <v>182139.52911500045</v>
      </c>
      <c r="V38" s="1801">
        <f t="shared" si="15"/>
        <v>185687.53699546284</v>
      </c>
      <c r="W38" s="1801">
        <f t="shared" si="15"/>
        <v>163779.62627396875</v>
      </c>
      <c r="X38" s="1801">
        <f t="shared" si="15"/>
        <v>133882.88017291698</v>
      </c>
      <c r="Y38" s="1801">
        <f t="shared" si="15"/>
        <v>0</v>
      </c>
      <c r="Z38" s="1801">
        <f t="shared" si="15"/>
        <v>0</v>
      </c>
      <c r="AA38" s="1801">
        <f t="shared" si="15"/>
        <v>0</v>
      </c>
      <c r="AB38" s="1801">
        <f t="shared" si="15"/>
        <v>0</v>
      </c>
      <c r="AC38" s="1801">
        <f t="shared" si="15"/>
        <v>0</v>
      </c>
      <c r="AD38" s="1801">
        <f t="shared" si="15"/>
        <v>0</v>
      </c>
      <c r="AE38" s="1801">
        <f t="shared" si="15"/>
        <v>0</v>
      </c>
      <c r="AF38" s="1801">
        <f t="shared" si="15"/>
        <v>0</v>
      </c>
      <c r="AG38" s="1801">
        <f t="shared" si="15"/>
        <v>0</v>
      </c>
      <c r="AH38" s="1915">
        <f t="shared" si="15"/>
        <v>0</v>
      </c>
    </row>
    <row r="39" spans="1:34" s="2616" customFormat="1">
      <c r="A39" s="2615"/>
      <c r="B39" s="2787"/>
      <c r="C39" s="2788" t="s">
        <v>7766</v>
      </c>
      <c r="D39" s="2789"/>
      <c r="E39" s="2790"/>
      <c r="F39" s="2782">
        <f t="shared" ref="F39:AH39" si="16">IFERROR(F38/F$9,0)</f>
        <v>0</v>
      </c>
      <c r="G39" s="2782">
        <f t="shared" si="16"/>
        <v>0</v>
      </c>
      <c r="H39" s="2782">
        <f t="shared" si="16"/>
        <v>0</v>
      </c>
      <c r="I39" s="2782">
        <f t="shared" si="16"/>
        <v>0</v>
      </c>
      <c r="J39" s="2782">
        <f t="shared" si="16"/>
        <v>0.14064515073165801</v>
      </c>
      <c r="K39" s="2782">
        <f t="shared" si="16"/>
        <v>0.14064515073165801</v>
      </c>
      <c r="L39" s="2782">
        <f t="shared" si="16"/>
        <v>0.14064515073165801</v>
      </c>
      <c r="M39" s="2782">
        <f t="shared" si="16"/>
        <v>0.14064515073165804</v>
      </c>
      <c r="N39" s="2782">
        <f t="shared" si="16"/>
        <v>0.14064515073165801</v>
      </c>
      <c r="O39" s="2782">
        <f t="shared" si="16"/>
        <v>0.14064515073165801</v>
      </c>
      <c r="P39" s="2782">
        <f t="shared" si="16"/>
        <v>0.14064515073165801</v>
      </c>
      <c r="Q39" s="2782">
        <f t="shared" si="16"/>
        <v>0.14064515073165801</v>
      </c>
      <c r="R39" s="2782">
        <f t="shared" si="16"/>
        <v>0.14064515073165801</v>
      </c>
      <c r="S39" s="2782">
        <f t="shared" si="16"/>
        <v>0.14064515073165801</v>
      </c>
      <c r="T39" s="2782">
        <f t="shared" si="16"/>
        <v>0.14064515073165801</v>
      </c>
      <c r="U39" s="2782">
        <f t="shared" si="16"/>
        <v>0.14064515073165801</v>
      </c>
      <c r="V39" s="2782">
        <f t="shared" si="16"/>
        <v>0.14064515073165801</v>
      </c>
      <c r="W39" s="2782">
        <f t="shared" si="16"/>
        <v>0.14064515073165801</v>
      </c>
      <c r="X39" s="2782">
        <f t="shared" si="16"/>
        <v>0.14064515073165801</v>
      </c>
      <c r="Y39" s="2782">
        <f t="shared" si="16"/>
        <v>0</v>
      </c>
      <c r="Z39" s="2782">
        <f t="shared" si="16"/>
        <v>0</v>
      </c>
      <c r="AA39" s="2782">
        <f t="shared" si="16"/>
        <v>0</v>
      </c>
      <c r="AB39" s="2782">
        <f t="shared" si="16"/>
        <v>0</v>
      </c>
      <c r="AC39" s="2782">
        <f t="shared" si="16"/>
        <v>0</v>
      </c>
      <c r="AD39" s="2782">
        <f t="shared" si="16"/>
        <v>0</v>
      </c>
      <c r="AE39" s="2782">
        <f t="shared" si="16"/>
        <v>0</v>
      </c>
      <c r="AF39" s="2782">
        <f t="shared" si="16"/>
        <v>0</v>
      </c>
      <c r="AG39" s="2782">
        <f t="shared" si="16"/>
        <v>0</v>
      </c>
      <c r="AH39" s="2783">
        <f t="shared" si="16"/>
        <v>0</v>
      </c>
    </row>
    <row r="40" spans="1:34" s="474" customFormat="1">
      <c r="A40" s="232"/>
      <c r="B40" s="2103"/>
      <c r="C40" s="2776" t="s">
        <v>609</v>
      </c>
      <c r="D40" s="2777"/>
      <c r="E40" s="2775"/>
      <c r="F40" s="403">
        <f t="shared" ref="F40:AH40" si="17">SUM(F42:F50)</f>
        <v>0</v>
      </c>
      <c r="G40" s="403">
        <f t="shared" si="17"/>
        <v>16000</v>
      </c>
      <c r="H40" s="403">
        <f t="shared" si="17"/>
        <v>16000</v>
      </c>
      <c r="I40" s="403">
        <f t="shared" si="17"/>
        <v>16000</v>
      </c>
      <c r="J40" s="403">
        <f t="shared" si="17"/>
        <v>233976.43997971719</v>
      </c>
      <c r="K40" s="403">
        <f t="shared" si="17"/>
        <v>278800.076503238</v>
      </c>
      <c r="L40" s="403">
        <f t="shared" si="17"/>
        <v>374948.47924631991</v>
      </c>
      <c r="M40" s="403">
        <f t="shared" si="17"/>
        <v>448084.88567399443</v>
      </c>
      <c r="N40" s="403">
        <f t="shared" si="17"/>
        <v>493008.728365716</v>
      </c>
      <c r="O40" s="403">
        <f t="shared" si="17"/>
        <v>495957.94133896206</v>
      </c>
      <c r="P40" s="403">
        <f t="shared" si="17"/>
        <v>503782.26486426819</v>
      </c>
      <c r="Q40" s="403">
        <f t="shared" si="17"/>
        <v>355603.8349364301</v>
      </c>
      <c r="R40" s="403">
        <f t="shared" si="17"/>
        <v>368029.9238600909</v>
      </c>
      <c r="S40" s="403">
        <f t="shared" si="17"/>
        <v>376017.84800057655</v>
      </c>
      <c r="T40" s="403">
        <f t="shared" si="17"/>
        <v>384522.74543319695</v>
      </c>
      <c r="U40" s="403">
        <f t="shared" si="17"/>
        <v>392663.07292916963</v>
      </c>
      <c r="V40" s="403">
        <f t="shared" si="17"/>
        <v>401498.1900752837</v>
      </c>
      <c r="W40" s="403">
        <f t="shared" si="17"/>
        <v>359471.9777096695</v>
      </c>
      <c r="X40" s="403">
        <f t="shared" si="17"/>
        <v>302124.09603672754</v>
      </c>
      <c r="Y40" s="403">
        <f t="shared" si="17"/>
        <v>0</v>
      </c>
      <c r="Z40" s="403">
        <f t="shared" si="17"/>
        <v>0</v>
      </c>
      <c r="AA40" s="403">
        <f t="shared" si="17"/>
        <v>0</v>
      </c>
      <c r="AB40" s="403">
        <f t="shared" si="17"/>
        <v>0</v>
      </c>
      <c r="AC40" s="403">
        <f t="shared" si="17"/>
        <v>0</v>
      </c>
      <c r="AD40" s="403">
        <f t="shared" si="17"/>
        <v>0</v>
      </c>
      <c r="AE40" s="403">
        <f t="shared" si="17"/>
        <v>0</v>
      </c>
      <c r="AF40" s="403">
        <f t="shared" si="17"/>
        <v>0</v>
      </c>
      <c r="AG40" s="403">
        <f t="shared" si="17"/>
        <v>0</v>
      </c>
      <c r="AH40" s="2106">
        <f t="shared" si="17"/>
        <v>0</v>
      </c>
    </row>
    <row r="41" spans="1:34" s="2614" customFormat="1">
      <c r="A41" s="2613"/>
      <c r="B41" s="2778"/>
      <c r="C41" s="2779" t="s">
        <v>7862</v>
      </c>
      <c r="D41" s="2780"/>
      <c r="E41" s="2781"/>
      <c r="F41" s="2782">
        <f t="shared" ref="F41:AH41" si="18">IFERROR(F40/F$9,0)</f>
        <v>0</v>
      </c>
      <c r="G41" s="2782">
        <f t="shared" si="18"/>
        <v>0</v>
      </c>
      <c r="H41" s="2782">
        <f t="shared" si="18"/>
        <v>0</v>
      </c>
      <c r="I41" s="2782">
        <f t="shared" si="18"/>
        <v>0</v>
      </c>
      <c r="J41" s="2782">
        <f t="shared" si="18"/>
        <v>1.2412697893520426</v>
      </c>
      <c r="K41" s="2782">
        <f t="shared" si="18"/>
        <v>0.46630578964799357</v>
      </c>
      <c r="L41" s="2782">
        <f t="shared" si="18"/>
        <v>0.45930508941623677</v>
      </c>
      <c r="M41" s="2782">
        <f t="shared" si="18"/>
        <v>0.46414493040357352</v>
      </c>
      <c r="N41" s="2782">
        <f t="shared" si="18"/>
        <v>0.43579897191461175</v>
      </c>
      <c r="O41" s="2782">
        <f t="shared" si="18"/>
        <v>0.42999706628019857</v>
      </c>
      <c r="P41" s="2782">
        <f t="shared" si="18"/>
        <v>0.42845715620103264</v>
      </c>
      <c r="Q41" s="2782">
        <f t="shared" si="18"/>
        <v>0.29665125400306736</v>
      </c>
      <c r="R41" s="2782">
        <f t="shared" si="18"/>
        <v>0.30114671235950297</v>
      </c>
      <c r="S41" s="2782">
        <f t="shared" si="18"/>
        <v>0.30180005685417594</v>
      </c>
      <c r="T41" s="2782">
        <f t="shared" si="18"/>
        <v>0.30272616706696398</v>
      </c>
      <c r="U41" s="2782">
        <f t="shared" si="18"/>
        <v>0.30320797109346886</v>
      </c>
      <c r="V41" s="2782">
        <f t="shared" si="18"/>
        <v>0.30410642725583642</v>
      </c>
      <c r="W41" s="2782">
        <f t="shared" si="18"/>
        <v>0.30869523663590998</v>
      </c>
      <c r="X41" s="2782">
        <f t="shared" si="18"/>
        <v>0.31738403724113473</v>
      </c>
      <c r="Y41" s="2782">
        <f t="shared" si="18"/>
        <v>0</v>
      </c>
      <c r="Z41" s="2782">
        <f t="shared" si="18"/>
        <v>0</v>
      </c>
      <c r="AA41" s="2782">
        <f t="shared" si="18"/>
        <v>0</v>
      </c>
      <c r="AB41" s="2782">
        <f t="shared" si="18"/>
        <v>0</v>
      </c>
      <c r="AC41" s="2782">
        <f t="shared" si="18"/>
        <v>0</v>
      </c>
      <c r="AD41" s="2782">
        <f t="shared" si="18"/>
        <v>0</v>
      </c>
      <c r="AE41" s="2782">
        <f t="shared" si="18"/>
        <v>0</v>
      </c>
      <c r="AF41" s="2782">
        <f t="shared" si="18"/>
        <v>0</v>
      </c>
      <c r="AG41" s="2782">
        <f t="shared" si="18"/>
        <v>0</v>
      </c>
      <c r="AH41" s="2783">
        <f t="shared" si="18"/>
        <v>0</v>
      </c>
    </row>
    <row r="42" spans="1:34" s="474" customFormat="1" outlineLevel="1">
      <c r="A42" s="232"/>
      <c r="B42" s="1902"/>
      <c r="C42" s="1903"/>
      <c r="D42" s="1939" t="s">
        <v>7857</v>
      </c>
      <c r="E42" s="1904"/>
      <c r="F42" s="393"/>
      <c r="G42" s="393">
        <f>'SG&amp;A'!L88/10^3</f>
        <v>16000</v>
      </c>
      <c r="H42" s="393">
        <f>'SG&amp;A'!M88/10^3</f>
        <v>16000</v>
      </c>
      <c r="I42" s="393">
        <f>'SG&amp;A'!N88/10^3</f>
        <v>16000</v>
      </c>
      <c r="J42" s="393">
        <f>'SG&amp;A'!O88/10^3</f>
        <v>4000</v>
      </c>
      <c r="K42" s="393">
        <f>'SG&amp;A'!P88/10^3</f>
        <v>0</v>
      </c>
      <c r="L42" s="393">
        <f>'SG&amp;A'!Q88/10^3</f>
        <v>0</v>
      </c>
      <c r="M42" s="393">
        <f>'SG&amp;A'!R88/10^3</f>
        <v>0</v>
      </c>
      <c r="N42" s="393">
        <f>'SG&amp;A'!S88/10^3</f>
        <v>0</v>
      </c>
      <c r="O42" s="393">
        <f>'SG&amp;A'!T88/10^3</f>
        <v>0</v>
      </c>
      <c r="P42" s="393">
        <f>'SG&amp;A'!U88/10^3</f>
        <v>0</v>
      </c>
      <c r="Q42" s="393">
        <f>'SG&amp;A'!V88/10^3</f>
        <v>0</v>
      </c>
      <c r="R42" s="393">
        <f>'SG&amp;A'!W88/10^3</f>
        <v>0</v>
      </c>
      <c r="S42" s="393">
        <f>'SG&amp;A'!X88/10^3</f>
        <v>0</v>
      </c>
      <c r="T42" s="393">
        <f>'SG&amp;A'!Y88/10^3</f>
        <v>0</v>
      </c>
      <c r="U42" s="393">
        <f>'SG&amp;A'!Z88/10^3</f>
        <v>0</v>
      </c>
      <c r="V42" s="393">
        <f>'SG&amp;A'!AA88/10^3</f>
        <v>0</v>
      </c>
      <c r="W42" s="393">
        <f>'SG&amp;A'!AB88/10^3</f>
        <v>0</v>
      </c>
      <c r="X42" s="393">
        <f>'SG&amp;A'!AC88/10^3</f>
        <v>0</v>
      </c>
      <c r="Y42" s="393">
        <f>'SG&amp;A'!AD88/10^3</f>
        <v>0</v>
      </c>
      <c r="Z42" s="393">
        <f>'SG&amp;A'!AE88/10^3</f>
        <v>0</v>
      </c>
      <c r="AA42" s="393">
        <f>'SG&amp;A'!AF88/10^3</f>
        <v>0</v>
      </c>
      <c r="AB42" s="393">
        <f>'SG&amp;A'!AG88/10^3</f>
        <v>0</v>
      </c>
      <c r="AC42" s="393">
        <f>'SG&amp;A'!AH88/10^3</f>
        <v>0</v>
      </c>
      <c r="AD42" s="393">
        <f>'SG&amp;A'!AI88/10^3</f>
        <v>0</v>
      </c>
      <c r="AE42" s="393">
        <f>'SG&amp;A'!AJ88/10^3</f>
        <v>0</v>
      </c>
      <c r="AF42" s="393">
        <f>'SG&amp;A'!AK88/10^3</f>
        <v>0</v>
      </c>
      <c r="AG42" s="393">
        <f>'SG&amp;A'!AL88/10^3</f>
        <v>0</v>
      </c>
      <c r="AH42" s="475">
        <f>'SG&amp;A'!AM88/10^3</f>
        <v>0</v>
      </c>
    </row>
    <row r="43" spans="1:34" s="474" customFormat="1" outlineLevel="1">
      <c r="A43" s="232"/>
      <c r="B43" s="1902"/>
      <c r="C43" s="1903"/>
      <c r="D43" s="1939" t="s">
        <v>7856</v>
      </c>
      <c r="E43" s="1904"/>
      <c r="F43" s="393"/>
      <c r="G43" s="393">
        <f>('SG&amp;A'!L94+'SG&amp;A'!L97+'SG&amp;A'!L100+'SG&amp;A'!L103+'SG&amp;A'!L106)/10^3</f>
        <v>0</v>
      </c>
      <c r="H43" s="393">
        <f>('SG&amp;A'!M94+'SG&amp;A'!M97+'SG&amp;A'!M100+'SG&amp;A'!M103+'SG&amp;A'!M106)/10^3</f>
        <v>0</v>
      </c>
      <c r="I43" s="393">
        <f>('SG&amp;A'!N94+'SG&amp;A'!N97+'SG&amp;A'!N100+'SG&amp;A'!N103+'SG&amp;A'!N106)/10^3</f>
        <v>0</v>
      </c>
      <c r="J43" s="393">
        <f>('SG&amp;A'!O94+'SG&amp;A'!O97+'SG&amp;A'!O100+'SG&amp;A'!O103+'SG&amp;A'!O106)/10^3</f>
        <v>47032.862963908745</v>
      </c>
      <c r="K43" s="393">
        <f>('SG&amp;A'!P94+'SG&amp;A'!P97+'SG&amp;A'!P100+'SG&amp;A'!P103+'SG&amp;A'!P106)/10^3</f>
        <v>50217.311914559032</v>
      </c>
      <c r="L43" s="393">
        <f>('SG&amp;A'!Q94+'SG&amp;A'!Q97+'SG&amp;A'!Q100+'SG&amp;A'!Q103+'SG&amp;A'!Q106)/10^3</f>
        <v>67436.824960822414</v>
      </c>
      <c r="M43" s="393">
        <f>('SG&amp;A'!R94+'SG&amp;A'!R97+'SG&amp;A'!R100+'SG&amp;A'!R103+'SG&amp;A'!R106)/10^3</f>
        <v>80235.527534574037</v>
      </c>
      <c r="N43" s="393">
        <f>('SG&amp;A'!S94+'SG&amp;A'!S97+'SG&amp;A'!S100+'SG&amp;A'!S103+'SG&amp;A'!S106)/10^3</f>
        <v>92718.891745687957</v>
      </c>
      <c r="O43" s="393">
        <f>('SG&amp;A'!T94+'SG&amp;A'!T97+'SG&amp;A'!T100+'SG&amp;A'!T103+'SG&amp;A'!T106)/10^3</f>
        <v>94867.829889926536</v>
      </c>
      <c r="P43" s="393">
        <f>('SG&amp;A'!U94+'SG&amp;A'!U97+'SG&amp;A'!U100+'SG&amp;A'!U103+'SG&amp;A'!U106)/10^3</f>
        <v>96700.759497458974</v>
      </c>
      <c r="Q43" s="393">
        <f>('SG&amp;A'!V94+'SG&amp;A'!V97+'SG&amp;A'!V100+'SG&amp;A'!V103+'SG&amp;A'!V106)/10^3</f>
        <v>99310.236102410636</v>
      </c>
      <c r="R43" s="393">
        <f>('SG&amp;A'!W94+'SG&amp;A'!W97+'SG&amp;A'!W100+'SG&amp;A'!W103+'SG&amp;A'!W106)/10^3</f>
        <v>104196.38944928366</v>
      </c>
      <c r="S43" s="393">
        <f>('SG&amp;A'!X94+'SG&amp;A'!X97+'SG&amp;A'!X100+'SG&amp;A'!X103+'SG&amp;A'!X106)/10^3</f>
        <v>107013.01566972552</v>
      </c>
      <c r="T43" s="393">
        <f>('SG&amp;A'!Y94+'SG&amp;A'!Y97+'SG&amp;A'!Y100+'SG&amp;A'!Y103+'SG&amp;A'!Y106)/10^3</f>
        <v>110066.16178708173</v>
      </c>
      <c r="U43" s="393">
        <f>('SG&amp;A'!Z94+'SG&amp;A'!Z97+'SG&amp;A'!Z100+'SG&amp;A'!Z103+'SG&amp;A'!Z106)/10^3</f>
        <v>112763.18204506901</v>
      </c>
      <c r="V43" s="393">
        <f>('SG&amp;A'!AA94+'SG&amp;A'!AA97+'SG&amp;A'!AA100+'SG&amp;A'!AA103+'SG&amp;A'!AA106)/10^3</f>
        <v>115808.02070171236</v>
      </c>
      <c r="W43" s="393">
        <f>('SG&amp;A'!AB94+'SG&amp;A'!AB97+'SG&amp;A'!AB100+'SG&amp;A'!AB103+'SG&amp;A'!AB106)/10^3</f>
        <v>104476.67597005994</v>
      </c>
      <c r="X43" s="393">
        <f>('SG&amp;A'!AC94+'SG&amp;A'!AC97+'SG&amp;A'!AC100+'SG&amp;A'!AC103+'SG&amp;A'!AC106)/10^3</f>
        <v>88788.503505631321</v>
      </c>
      <c r="Y43" s="393">
        <f>('SG&amp;A'!AD94+'SG&amp;A'!AD97+'SG&amp;A'!AD100+'SG&amp;A'!AD103+'SG&amp;A'!AD106)/10^3</f>
        <v>0</v>
      </c>
      <c r="Z43" s="393">
        <f>('SG&amp;A'!AE94+'SG&amp;A'!AE97+'SG&amp;A'!AE100+'SG&amp;A'!AE103+'SG&amp;A'!AE106)/10^3</f>
        <v>0</v>
      </c>
      <c r="AA43" s="393">
        <f>('SG&amp;A'!AF94+'SG&amp;A'!AF97+'SG&amp;A'!AF100+'SG&amp;A'!AF103+'SG&amp;A'!AF106)/10^3</f>
        <v>0</v>
      </c>
      <c r="AB43" s="393">
        <f>('SG&amp;A'!AG94+'SG&amp;A'!AG97+'SG&amp;A'!AG100+'SG&amp;A'!AG103+'SG&amp;A'!AG106)/10^3</f>
        <v>0</v>
      </c>
      <c r="AC43" s="393">
        <f>('SG&amp;A'!AH94+'SG&amp;A'!AH97+'SG&amp;A'!AH100+'SG&amp;A'!AH103+'SG&amp;A'!AH106)/10^3</f>
        <v>0</v>
      </c>
      <c r="AD43" s="393">
        <f>('SG&amp;A'!AI94+'SG&amp;A'!AI97+'SG&amp;A'!AI100+'SG&amp;A'!AI103+'SG&amp;A'!AI106)/10^3</f>
        <v>0</v>
      </c>
      <c r="AE43" s="393">
        <f>('SG&amp;A'!AJ94+'SG&amp;A'!AJ97+'SG&amp;A'!AJ100+'SG&amp;A'!AJ103+'SG&amp;A'!AJ106)/10^3</f>
        <v>0</v>
      </c>
      <c r="AF43" s="393">
        <f>('SG&amp;A'!AK94+'SG&amp;A'!AK97+'SG&amp;A'!AK100+'SG&amp;A'!AK103+'SG&amp;A'!AK106)/10^3</f>
        <v>0</v>
      </c>
      <c r="AG43" s="393">
        <f>('SG&amp;A'!AL94+'SG&amp;A'!AL97+'SG&amp;A'!AL100+'SG&amp;A'!AL103+'SG&amp;A'!AL106)/10^3</f>
        <v>0</v>
      </c>
      <c r="AH43" s="475">
        <f>('SG&amp;A'!AM94+'SG&amp;A'!AM97+'SG&amp;A'!AM100+'SG&amp;A'!AM103+'SG&amp;A'!AM106)/10^3</f>
        <v>0</v>
      </c>
    </row>
    <row r="44" spans="1:34" s="474" customFormat="1" outlineLevel="1">
      <c r="A44" s="232"/>
      <c r="B44" s="1902"/>
      <c r="C44" s="1903"/>
      <c r="D44" s="1939" t="s">
        <v>538</v>
      </c>
      <c r="E44" s="1904"/>
      <c r="F44" s="393"/>
      <c r="G44" s="393">
        <f>'SG&amp;A'!L109/10^3</f>
        <v>0</v>
      </c>
      <c r="H44" s="393">
        <f>'SG&amp;A'!M109/10^3</f>
        <v>0</v>
      </c>
      <c r="I44" s="393">
        <f>'SG&amp;A'!N109/10^3</f>
        <v>0</v>
      </c>
      <c r="J44" s="393">
        <f>'SG&amp;A'!O109/10^3</f>
        <v>28219.717778345246</v>
      </c>
      <c r="K44" s="393">
        <f>'SG&amp;A'!P109/10^3</f>
        <v>15630.056584796888</v>
      </c>
      <c r="L44" s="393">
        <f>'SG&amp;A'!Q109/10^3</f>
        <v>25377.531493327893</v>
      </c>
      <c r="M44" s="393">
        <f>'SG&amp;A'!R109/10^3</f>
        <v>31957.242180332629</v>
      </c>
      <c r="N44" s="393">
        <f>'SG&amp;A'!S109/10^3</f>
        <v>32366.061627395327</v>
      </c>
      <c r="O44" s="393">
        <f>'SG&amp;A'!T109/10^3</f>
        <v>30502.990095051835</v>
      </c>
      <c r="P44" s="393">
        <f>'SG&amp;A'!U109/10^3</f>
        <v>31301.475018742163</v>
      </c>
      <c r="Q44" s="393">
        <f>'SG&amp;A'!V109/10^3</f>
        <v>30212.798608589197</v>
      </c>
      <c r="R44" s="393">
        <f>'SG&amp;A'!W109/10^3</f>
        <v>31666.569801007401</v>
      </c>
      <c r="S44" s="393">
        <f>'SG&amp;A'!X109/10^3</f>
        <v>32545.356526342999</v>
      </c>
      <c r="T44" s="393">
        <f>'SG&amp;A'!Y109/10^3</f>
        <v>33448.343703139348</v>
      </c>
      <c r="U44" s="393">
        <f>'SG&amp;A'!Z109/10^3</f>
        <v>34312.618179086996</v>
      </c>
      <c r="V44" s="393">
        <f>'SG&amp;A'!AA109/10^3</f>
        <v>35224.480653959312</v>
      </c>
      <c r="W44" s="393">
        <f>'SG&amp;A'!AB109/10^3</f>
        <v>31757.360932204221</v>
      </c>
      <c r="X44" s="393">
        <f>'SG&amp;A'!AC109/10^3</f>
        <v>27014.389925698135</v>
      </c>
      <c r="Y44" s="393">
        <f>'SG&amp;A'!AD109/10^3</f>
        <v>0</v>
      </c>
      <c r="Z44" s="393">
        <f>'SG&amp;A'!AE109/10^3</f>
        <v>0</v>
      </c>
      <c r="AA44" s="393">
        <f>'SG&amp;A'!AF109/10^3</f>
        <v>0</v>
      </c>
      <c r="AB44" s="393">
        <f>'SG&amp;A'!AG109/10^3</f>
        <v>0</v>
      </c>
      <c r="AC44" s="393">
        <f>'SG&amp;A'!AH109/10^3</f>
        <v>0</v>
      </c>
      <c r="AD44" s="393">
        <f>'SG&amp;A'!AI109/10^3</f>
        <v>0</v>
      </c>
      <c r="AE44" s="393">
        <f>'SG&amp;A'!AJ109/10^3</f>
        <v>0</v>
      </c>
      <c r="AF44" s="393">
        <f>'SG&amp;A'!AK109/10^3</f>
        <v>0</v>
      </c>
      <c r="AG44" s="393">
        <f>'SG&amp;A'!AL109/10^3</f>
        <v>0</v>
      </c>
      <c r="AH44" s="475">
        <f>'SG&amp;A'!AM109/10^3</f>
        <v>0</v>
      </c>
    </row>
    <row r="45" spans="1:34" s="474" customFormat="1" outlineLevel="1">
      <c r="A45" s="232"/>
      <c r="B45" s="1902"/>
      <c r="C45" s="1903"/>
      <c r="D45" s="1939" t="s">
        <v>539</v>
      </c>
      <c r="E45" s="1904"/>
      <c r="F45" s="393"/>
      <c r="G45" s="393">
        <f>'SG&amp;A'!L112/10^3</f>
        <v>0</v>
      </c>
      <c r="H45" s="393">
        <f>'SG&amp;A'!M112/10^3</f>
        <v>0</v>
      </c>
      <c r="I45" s="393">
        <f>'SG&amp;A'!N112/10^3</f>
        <v>0</v>
      </c>
      <c r="J45" s="393">
        <f>'SG&amp;A'!O112/10^3</f>
        <v>25735.048347042339</v>
      </c>
      <c r="K45" s="393">
        <f>'SG&amp;A'!P112/10^3</f>
        <v>47241.02837937756</v>
      </c>
      <c r="L45" s="393">
        <f>'SG&amp;A'!Q112/10^3</f>
        <v>58893.738798978877</v>
      </c>
      <c r="M45" s="393">
        <f>'SG&amp;A'!R112/10^3</f>
        <v>63854.058957825902</v>
      </c>
      <c r="N45" s="393">
        <f>'SG&amp;A'!S112/10^3</f>
        <v>69432.36959029932</v>
      </c>
      <c r="O45" s="393">
        <f>'SG&amp;A'!T112/10^3</f>
        <v>68576.159062626728</v>
      </c>
      <c r="P45" s="393">
        <f>'SG&amp;A'!U112/10^3</f>
        <v>68088.812184610855</v>
      </c>
      <c r="Q45" s="393">
        <f>'SG&amp;A'!V112/10^3</f>
        <v>68309.910216415781</v>
      </c>
      <c r="R45" s="393">
        <f>'SG&amp;A'!W112/10^3</f>
        <v>68679.938087394883</v>
      </c>
      <c r="S45" s="393">
        <f>'SG&amp;A'!X112/10^3</f>
        <v>69182.800860061267</v>
      </c>
      <c r="T45" s="393">
        <f>'SG&amp;A'!Y112/10^3</f>
        <v>69804.560279236786</v>
      </c>
      <c r="U45" s="393">
        <f>'SG&amp;A'!Z112/10^3</f>
        <v>70537.241241604381</v>
      </c>
      <c r="V45" s="393">
        <f>'SG&amp;A'!AA112/10^3</f>
        <v>71362.261156860535</v>
      </c>
      <c r="W45" s="393">
        <f>'SG&amp;A'!AB112/10^3</f>
        <v>62902.230203357976</v>
      </c>
      <c r="X45" s="393">
        <f>'SG&amp;A'!AC112/10^3</f>
        <v>51562.965377817483</v>
      </c>
      <c r="Y45" s="393">
        <f>'SG&amp;A'!AD112/10^3</f>
        <v>0</v>
      </c>
      <c r="Z45" s="393">
        <f>'SG&amp;A'!AE112/10^3</f>
        <v>0</v>
      </c>
      <c r="AA45" s="393">
        <f>'SG&amp;A'!AF112/10^3</f>
        <v>0</v>
      </c>
      <c r="AB45" s="393">
        <f>'SG&amp;A'!AG112/10^3</f>
        <v>0</v>
      </c>
      <c r="AC45" s="393">
        <f>'SG&amp;A'!AH112/10^3</f>
        <v>0</v>
      </c>
      <c r="AD45" s="393">
        <f>'SG&amp;A'!AI112/10^3</f>
        <v>0</v>
      </c>
      <c r="AE45" s="393">
        <f>'SG&amp;A'!AJ112/10^3</f>
        <v>0</v>
      </c>
      <c r="AF45" s="393">
        <f>'SG&amp;A'!AK112/10^3</f>
        <v>0</v>
      </c>
      <c r="AG45" s="393">
        <f>'SG&amp;A'!AL112/10^3</f>
        <v>0</v>
      </c>
      <c r="AH45" s="475">
        <f>'SG&amp;A'!AM112/10^3</f>
        <v>0</v>
      </c>
    </row>
    <row r="46" spans="1:34" s="474" customFormat="1" outlineLevel="1">
      <c r="A46" s="232"/>
      <c r="B46" s="1902"/>
      <c r="C46" s="1903"/>
      <c r="D46" s="1939" t="s">
        <v>3295</v>
      </c>
      <c r="E46" s="1904"/>
      <c r="F46" s="393"/>
      <c r="G46" s="393">
        <f>'SG&amp;A'!L115/10^3</f>
        <v>0</v>
      </c>
      <c r="H46" s="393">
        <f>'SG&amp;A'!M115/10^3</f>
        <v>0</v>
      </c>
      <c r="I46" s="393">
        <f>'SG&amp;A'!N115/10^3</f>
        <v>0</v>
      </c>
      <c r="J46" s="393">
        <f>'SG&amp;A'!O115/10^3</f>
        <v>13208.436093943234</v>
      </c>
      <c r="K46" s="393">
        <f>'SG&amp;A'!P115/10^3</f>
        <v>14102.738243726571</v>
      </c>
      <c r="L46" s="393">
        <f>'SG&amp;A'!Q115/10^3</f>
        <v>18938.566286236397</v>
      </c>
      <c r="M46" s="393">
        <f>'SG&amp;A'!R115/10^3</f>
        <v>24207.677157044367</v>
      </c>
      <c r="N46" s="393">
        <f>'SG&amp;A'!S115/10^3</f>
        <v>26225.43581130751</v>
      </c>
      <c r="O46" s="393">
        <f>'SG&amp;A'!T115/10^3</f>
        <v>26916.712988573188</v>
      </c>
      <c r="P46" s="393">
        <f>'SG&amp;A'!U115/10^3</f>
        <v>27602.585499117758</v>
      </c>
      <c r="Q46" s="393">
        <f>'SG&amp;A'!V115/10^3</f>
        <v>28282.623006737085</v>
      </c>
      <c r="R46" s="393">
        <f>'SG&amp;A'!W115/10^3</f>
        <v>29643.518536670868</v>
      </c>
      <c r="S46" s="393">
        <f>'SG&amp;A'!X115/10^3</f>
        <v>30466.163071458384</v>
      </c>
      <c r="T46" s="393">
        <f>'SG&amp;A'!Y115/10^3</f>
        <v>31311.461987063925</v>
      </c>
      <c r="U46" s="393">
        <f>'SG&amp;A'!Z115/10^3</f>
        <v>32120.521402388116</v>
      </c>
      <c r="V46" s="393">
        <f>'SG&amp;A'!AA115/10^3</f>
        <v>32974.128608556435</v>
      </c>
      <c r="W46" s="393">
        <f>'SG&amp;A'!AB115/10^3</f>
        <v>29728.509383406425</v>
      </c>
      <c r="X46" s="393">
        <f>'SG&amp;A'!AC115/10^3</f>
        <v>25288.54794035228</v>
      </c>
      <c r="Y46" s="393">
        <f>'SG&amp;A'!AD115/10^3</f>
        <v>0</v>
      </c>
      <c r="Z46" s="393">
        <f>'SG&amp;A'!AE115/10^3</f>
        <v>0</v>
      </c>
      <c r="AA46" s="393">
        <f>'SG&amp;A'!AF115/10^3</f>
        <v>0</v>
      </c>
      <c r="AB46" s="393">
        <f>'SG&amp;A'!AG115/10^3</f>
        <v>0</v>
      </c>
      <c r="AC46" s="393">
        <f>'SG&amp;A'!AH115/10^3</f>
        <v>0</v>
      </c>
      <c r="AD46" s="393">
        <f>'SG&amp;A'!AI115/10^3</f>
        <v>0</v>
      </c>
      <c r="AE46" s="393">
        <f>'SG&amp;A'!AJ115/10^3</f>
        <v>0</v>
      </c>
      <c r="AF46" s="393">
        <f>'SG&amp;A'!AK115/10^3</f>
        <v>0</v>
      </c>
      <c r="AG46" s="393">
        <f>'SG&amp;A'!AL115/10^3</f>
        <v>0</v>
      </c>
      <c r="AH46" s="475">
        <f>'SG&amp;A'!AM115/10^3</f>
        <v>0</v>
      </c>
    </row>
    <row r="47" spans="1:34" s="474" customFormat="1" outlineLevel="1">
      <c r="A47" s="232"/>
      <c r="B47" s="1902"/>
      <c r="C47" s="1903"/>
      <c r="D47" s="1939" t="s">
        <v>3298</v>
      </c>
      <c r="E47" s="1904"/>
      <c r="F47" s="393"/>
      <c r="G47" s="393">
        <f>'SG&amp;A'!L118/10^3</f>
        <v>0</v>
      </c>
      <c r="H47" s="393">
        <f>'SG&amp;A'!M118/10^3</f>
        <v>0</v>
      </c>
      <c r="I47" s="393">
        <f>'SG&amp;A'!N118/10^3</f>
        <v>0</v>
      </c>
      <c r="J47" s="393">
        <f>'SG&amp;A'!O118/10^3</f>
        <v>12975.908507609969</v>
      </c>
      <c r="K47" s="393">
        <f>'SG&amp;A'!P118/10^3</f>
        <v>13854.466937329653</v>
      </c>
      <c r="L47" s="393">
        <f>'SG&amp;A'!Q118/10^3</f>
        <v>18605.162764742254</v>
      </c>
      <c r="M47" s="393">
        <f>'SG&amp;A'!R118/10^3</f>
        <v>23781.513703625114</v>
      </c>
      <c r="N47" s="393">
        <f>'SG&amp;A'!S118/10^3</f>
        <v>25763.750775594803</v>
      </c>
      <c r="O47" s="393">
        <f>'SG&amp;A'!T118/10^3</f>
        <v>26442.858380901045</v>
      </c>
      <c r="P47" s="393">
        <f>'SG&amp;A'!U118/10^3</f>
        <v>27116.656465807715</v>
      </c>
      <c r="Q47" s="393">
        <f>'SG&amp;A'!V118/10^3</f>
        <v>13892.361134976871</v>
      </c>
      <c r="R47" s="393">
        <f>'SG&amp;A'!W118/10^3</f>
        <v>14560.829974105129</v>
      </c>
      <c r="S47" s="393">
        <f>'SG&amp;A'!X118/10^3</f>
        <v>14964.911128821965</v>
      </c>
      <c r="T47" s="393">
        <f>'SG&amp;A'!Y118/10^3</f>
        <v>15380.120064704581</v>
      </c>
      <c r="U47" s="393">
        <f>'SG&amp;A'!Z118/10^3</f>
        <v>15777.528239139445</v>
      </c>
      <c r="V47" s="393">
        <f>'SG&amp;A'!AA118/10^3</f>
        <v>16196.818188755649</v>
      </c>
      <c r="W47" s="393">
        <f>'SG&amp;A'!AB118/10^3</f>
        <v>14602.577287843907</v>
      </c>
      <c r="X47" s="393">
        <f>'SG&amp;A'!AC118/10^3</f>
        <v>12421.678161988844</v>
      </c>
      <c r="Y47" s="393">
        <f>'SG&amp;A'!AD118/10^3</f>
        <v>0</v>
      </c>
      <c r="Z47" s="393">
        <f>'SG&amp;A'!AE118/10^3</f>
        <v>0</v>
      </c>
      <c r="AA47" s="393">
        <f>'SG&amp;A'!AF118/10^3</f>
        <v>0</v>
      </c>
      <c r="AB47" s="393">
        <f>'SG&amp;A'!AG118/10^3</f>
        <v>0</v>
      </c>
      <c r="AC47" s="393">
        <f>'SG&amp;A'!AH118/10^3</f>
        <v>0</v>
      </c>
      <c r="AD47" s="393">
        <f>'SG&amp;A'!AI118/10^3</f>
        <v>0</v>
      </c>
      <c r="AE47" s="393">
        <f>'SG&amp;A'!AJ118/10^3</f>
        <v>0</v>
      </c>
      <c r="AF47" s="393">
        <f>'SG&amp;A'!AK118/10^3</f>
        <v>0</v>
      </c>
      <c r="AG47" s="393">
        <f>'SG&amp;A'!AL118/10^3</f>
        <v>0</v>
      </c>
      <c r="AH47" s="475">
        <f>'SG&amp;A'!AM118/10^3</f>
        <v>0</v>
      </c>
    </row>
    <row r="48" spans="1:34" s="474" customFormat="1" outlineLevel="1">
      <c r="A48" s="232"/>
      <c r="B48" s="1902"/>
      <c r="C48" s="1903"/>
      <c r="D48" s="1939" t="s">
        <v>3579</v>
      </c>
      <c r="E48" s="1904"/>
      <c r="F48" s="393"/>
      <c r="G48" s="393">
        <f>'SG&amp;A'!L121/10^3</f>
        <v>0</v>
      </c>
      <c r="H48" s="393">
        <f>'SG&amp;A'!M121/10^3</f>
        <v>0</v>
      </c>
      <c r="I48" s="393">
        <f>'SG&amp;A'!N121/10^3</f>
        <v>0</v>
      </c>
      <c r="J48" s="393">
        <f>'SG&amp;A'!O121/10^3</f>
        <v>5488.3606578094123</v>
      </c>
      <c r="K48" s="393">
        <f>'SG&amp;A'!P121/10^3</f>
        <v>17408.396913934084</v>
      </c>
      <c r="L48" s="393">
        <f>'SG&amp;A'!Q121/10^3</f>
        <v>23768.788047840138</v>
      </c>
      <c r="M48" s="393">
        <f>'SG&amp;A'!R121/10^3</f>
        <v>28108.869739451504</v>
      </c>
      <c r="N48" s="393">
        <f>'SG&amp;A'!S121/10^3</f>
        <v>32938.597707179346</v>
      </c>
      <c r="O48" s="393">
        <f>'SG&amp;A'!T121/10^3</f>
        <v>33582.734443478046</v>
      </c>
      <c r="P48" s="393">
        <f>'SG&amp;A'!U121/10^3</f>
        <v>34235.145093509207</v>
      </c>
      <c r="Q48" s="393">
        <f>'SG&amp;A'!V121/10^3</f>
        <v>17451.26650663976</v>
      </c>
      <c r="R48" s="393">
        <f>'SG&amp;A'!W121/10^3</f>
        <v>17791.464936145872</v>
      </c>
      <c r="S48" s="393">
        <f>'SG&amp;A'!X121/10^3</f>
        <v>18138.269309882475</v>
      </c>
      <c r="T48" s="393">
        <f>'SG&amp;A'!Y121/10^3</f>
        <v>18491.782465356024</v>
      </c>
      <c r="U48" s="393">
        <f>'SG&amp;A'!Z121/10^3</f>
        <v>18853.246688308227</v>
      </c>
      <c r="V48" s="393">
        <f>'SG&amp;A'!AA121/10^3</f>
        <v>19220.500672917929</v>
      </c>
      <c r="W48" s="393">
        <f>'SG&amp;A'!AB121/10^3</f>
        <v>16952.814755068786</v>
      </c>
      <c r="X48" s="393">
        <f>'SG&amp;A'!AC121/10^3</f>
        <v>13858.205187559888</v>
      </c>
      <c r="Y48" s="393">
        <f>'SG&amp;A'!AD121/10^3</f>
        <v>0</v>
      </c>
      <c r="Z48" s="393">
        <f>'SG&amp;A'!AE121/10^3</f>
        <v>0</v>
      </c>
      <c r="AA48" s="393">
        <f>'SG&amp;A'!AF121/10^3</f>
        <v>0</v>
      </c>
      <c r="AB48" s="393">
        <f>'SG&amp;A'!AG121/10^3</f>
        <v>0</v>
      </c>
      <c r="AC48" s="393">
        <f>'SG&amp;A'!AH121/10^3</f>
        <v>0</v>
      </c>
      <c r="AD48" s="393">
        <f>'SG&amp;A'!AI121/10^3</f>
        <v>0</v>
      </c>
      <c r="AE48" s="393">
        <f>'SG&amp;A'!AJ121/10^3</f>
        <v>0</v>
      </c>
      <c r="AF48" s="393">
        <f>'SG&amp;A'!AK121/10^3</f>
        <v>0</v>
      </c>
      <c r="AG48" s="393">
        <f>'SG&amp;A'!AL121/10^3</f>
        <v>0</v>
      </c>
      <c r="AH48" s="475">
        <f>'SG&amp;A'!AM121/10^3</f>
        <v>0</v>
      </c>
    </row>
    <row r="49" spans="1:34" s="474" customFormat="1" outlineLevel="1">
      <c r="A49" s="232"/>
      <c r="B49" s="1902"/>
      <c r="C49" s="1903"/>
      <c r="D49" s="1939" t="s">
        <v>3172</v>
      </c>
      <c r="E49" s="1904"/>
      <c r="F49" s="393"/>
      <c r="G49" s="393">
        <f>'SG&amp;A'!L124/10^3</f>
        <v>0</v>
      </c>
      <c r="H49" s="393">
        <f>'SG&amp;A'!M124/10^3</f>
        <v>0</v>
      </c>
      <c r="I49" s="393">
        <f>'SG&amp;A'!N124/10^3</f>
        <v>0</v>
      </c>
      <c r="J49" s="393">
        <f>'SG&amp;A'!O124/10^3</f>
        <v>1209.4016148892933</v>
      </c>
      <c r="K49" s="393">
        <f>'SG&amp;A'!P124/10^3</f>
        <v>3836.0713978204426</v>
      </c>
      <c r="L49" s="393">
        <f>'SG&amp;A'!Q124/10^3</f>
        <v>5237.6314971422971</v>
      </c>
      <c r="M49" s="393">
        <f>'SG&amp;A'!R124/10^3</f>
        <v>6194.0011918192586</v>
      </c>
      <c r="N49" s="393">
        <f>'SG&amp;A'!S124/10^3</f>
        <v>7258.2681319546064</v>
      </c>
      <c r="O49" s="393">
        <f>'SG&amp;A'!T124/10^3</f>
        <v>7400.2085140941617</v>
      </c>
      <c r="P49" s="393">
        <f>'SG&amp;A'!U124/10^3</f>
        <v>7543.9721154522367</v>
      </c>
      <c r="Q49" s="393">
        <f>'SG&amp;A'!V124/10^3</f>
        <v>3845.5180355107168</v>
      </c>
      <c r="R49" s="393">
        <f>'SG&amp;A'!W124/10^3</f>
        <v>3920.4833221746062</v>
      </c>
      <c r="S49" s="393">
        <f>'SG&amp;A'!X124/10^3</f>
        <v>3996.9042784124063</v>
      </c>
      <c r="T49" s="393">
        <f>'SG&amp;A'!Y124/10^3</f>
        <v>4074.8035652433423</v>
      </c>
      <c r="U49" s="393">
        <f>'SG&amp;A'!Z124/10^3</f>
        <v>4154.4549296887662</v>
      </c>
      <c r="V49" s="393">
        <f>'SG&amp;A'!AA124/10^3</f>
        <v>4235.3821117298203</v>
      </c>
      <c r="W49" s="393">
        <f>'SG&amp;A'!AB124/10^3</f>
        <v>3735.6804372040965</v>
      </c>
      <c r="X49" s="393">
        <f>'SG&amp;A'!AC124/10^3</f>
        <v>3053.7599072418898</v>
      </c>
      <c r="Y49" s="393">
        <f>'SG&amp;A'!AD124/10^3</f>
        <v>0</v>
      </c>
      <c r="Z49" s="393">
        <f>'SG&amp;A'!AE124/10^3</f>
        <v>0</v>
      </c>
      <c r="AA49" s="393">
        <f>'SG&amp;A'!AF124/10^3</f>
        <v>0</v>
      </c>
      <c r="AB49" s="393">
        <f>'SG&amp;A'!AG124/10^3</f>
        <v>0</v>
      </c>
      <c r="AC49" s="393">
        <f>'SG&amp;A'!AH124/10^3</f>
        <v>0</v>
      </c>
      <c r="AD49" s="393">
        <f>'SG&amp;A'!AI124/10^3</f>
        <v>0</v>
      </c>
      <c r="AE49" s="393">
        <f>'SG&amp;A'!AJ124/10^3</f>
        <v>0</v>
      </c>
      <c r="AF49" s="393">
        <f>'SG&amp;A'!AK124/10^3</f>
        <v>0</v>
      </c>
      <c r="AG49" s="393">
        <f>'SG&amp;A'!AL124/10^3</f>
        <v>0</v>
      </c>
      <c r="AH49" s="475">
        <f>'SG&amp;A'!AM124/10^3</f>
        <v>0</v>
      </c>
    </row>
    <row r="50" spans="1:34" s="474" customFormat="1" outlineLevel="1">
      <c r="A50" s="232"/>
      <c r="B50" s="1902"/>
      <c r="C50" s="1903"/>
      <c r="D50" s="1939" t="s">
        <v>7849</v>
      </c>
      <c r="E50" s="1904"/>
      <c r="F50" s="393"/>
      <c r="G50" s="393">
        <f>'SG&amp;A'!L127/10^3</f>
        <v>0</v>
      </c>
      <c r="H50" s="393">
        <f>'SG&amp;A'!M127/10^3</f>
        <v>0</v>
      </c>
      <c r="I50" s="393">
        <f>'SG&amp;A'!N127/10^3</f>
        <v>0</v>
      </c>
      <c r="J50" s="393">
        <f>'SG&amp;A'!O127/10^3</f>
        <v>96106.704016168966</v>
      </c>
      <c r="K50" s="393">
        <f>'SG&amp;A'!P127/10^3</f>
        <v>116510.00613169378</v>
      </c>
      <c r="L50" s="393">
        <f>'SG&amp;A'!Q127/10^3</f>
        <v>156690.23539722964</v>
      </c>
      <c r="M50" s="393">
        <f>'SG&amp;A'!R127/10^3</f>
        <v>189745.99520932158</v>
      </c>
      <c r="N50" s="393">
        <f>'SG&amp;A'!S127/10^3</f>
        <v>206305.35297629709</v>
      </c>
      <c r="O50" s="393">
        <f>'SG&amp;A'!T127/10^3</f>
        <v>207668.4479643105</v>
      </c>
      <c r="P50" s="393">
        <f>'SG&amp;A'!U127/10^3</f>
        <v>211192.85898956924</v>
      </c>
      <c r="Q50" s="393">
        <f>'SG&amp;A'!V127/10^3</f>
        <v>94299.12132515003</v>
      </c>
      <c r="R50" s="393">
        <f>'SG&amp;A'!W127/10^3</f>
        <v>97570.729753308537</v>
      </c>
      <c r="S50" s="393">
        <f>'SG&amp;A'!X127/10^3</f>
        <v>99710.42715587157</v>
      </c>
      <c r="T50" s="393">
        <f>'SG&amp;A'!Y127/10^3</f>
        <v>101945.5115813712</v>
      </c>
      <c r="U50" s="393">
        <f>'SG&amp;A'!Z127/10^3</f>
        <v>104144.28020388464</v>
      </c>
      <c r="V50" s="393">
        <f>'SG&amp;A'!AA127/10^3</f>
        <v>106476.59798079163</v>
      </c>
      <c r="W50" s="393">
        <f>'SG&amp;A'!AB127/10^3</f>
        <v>95316.128740524131</v>
      </c>
      <c r="X50" s="393">
        <f>'SG&amp;A'!AC127/10^3</f>
        <v>80136.04603043769</v>
      </c>
      <c r="Y50" s="393">
        <f>'SG&amp;A'!AD127/10^3</f>
        <v>0</v>
      </c>
      <c r="Z50" s="393">
        <f>'SG&amp;A'!AE127/10^3</f>
        <v>0</v>
      </c>
      <c r="AA50" s="393">
        <f>'SG&amp;A'!AF127/10^3</f>
        <v>0</v>
      </c>
      <c r="AB50" s="393">
        <f>'SG&amp;A'!AG127/10^3</f>
        <v>0</v>
      </c>
      <c r="AC50" s="393">
        <f>'SG&amp;A'!AH127/10^3</f>
        <v>0</v>
      </c>
      <c r="AD50" s="393">
        <f>'SG&amp;A'!AI127/10^3</f>
        <v>0</v>
      </c>
      <c r="AE50" s="393">
        <f>'SG&amp;A'!AJ127/10^3</f>
        <v>0</v>
      </c>
      <c r="AF50" s="393">
        <f>'SG&amp;A'!AK127/10^3</f>
        <v>0</v>
      </c>
      <c r="AG50" s="393">
        <f>'SG&amp;A'!AL127/10^3</f>
        <v>0</v>
      </c>
      <c r="AH50" s="475">
        <f>'SG&amp;A'!AM127/10^3</f>
        <v>0</v>
      </c>
    </row>
    <row r="51" spans="1:34" s="474" customFormat="1">
      <c r="A51" s="232"/>
      <c r="B51" s="1878"/>
      <c r="C51" s="1908" t="s">
        <v>8193</v>
      </c>
      <c r="D51" s="1879"/>
      <c r="E51" s="1879"/>
      <c r="F51" s="1880">
        <f>F52</f>
        <v>0</v>
      </c>
      <c r="G51" s="1880">
        <f t="shared" ref="G51:AH51" si="19">G52</f>
        <v>0</v>
      </c>
      <c r="H51" s="1880">
        <f t="shared" si="19"/>
        <v>0</v>
      </c>
      <c r="I51" s="1880">
        <f t="shared" si="19"/>
        <v>0</v>
      </c>
      <c r="J51" s="1880">
        <f t="shared" si="19"/>
        <v>0</v>
      </c>
      <c r="K51" s="1880">
        <f t="shared" si="19"/>
        <v>7137.5563061777921</v>
      </c>
      <c r="L51" s="1880">
        <f>L52</f>
        <v>16672.455256006931</v>
      </c>
      <c r="M51" s="1880">
        <f t="shared" si="19"/>
        <v>24933.970004241994</v>
      </c>
      <c r="N51" s="1880">
        <f t="shared" si="19"/>
        <v>29793.354132584249</v>
      </c>
      <c r="O51" s="1880">
        <f t="shared" si="19"/>
        <v>32827.1170754661</v>
      </c>
      <c r="P51" s="1880">
        <f t="shared" si="19"/>
        <v>33319.157885114546</v>
      </c>
      <c r="Q51" s="1880">
        <f t="shared" si="19"/>
        <v>33377.874545431958</v>
      </c>
      <c r="R51" s="1880">
        <f t="shared" si="19"/>
        <v>33522.929457900151</v>
      </c>
      <c r="S51" s="1880">
        <f t="shared" si="19"/>
        <v>35467.589273734811</v>
      </c>
      <c r="T51" s="1880">
        <f t="shared" si="19"/>
        <v>9112.6068894488653</v>
      </c>
      <c r="U51" s="1880">
        <f t="shared" si="19"/>
        <v>0</v>
      </c>
      <c r="V51" s="1880">
        <f t="shared" si="19"/>
        <v>0</v>
      </c>
      <c r="W51" s="1880">
        <f t="shared" si="19"/>
        <v>0</v>
      </c>
      <c r="X51" s="1880">
        <f t="shared" si="19"/>
        <v>0</v>
      </c>
      <c r="Y51" s="1880">
        <f t="shared" si="19"/>
        <v>0</v>
      </c>
      <c r="Z51" s="1880">
        <f t="shared" si="19"/>
        <v>0</v>
      </c>
      <c r="AA51" s="1880">
        <f t="shared" si="19"/>
        <v>0</v>
      </c>
      <c r="AB51" s="1880">
        <f t="shared" si="19"/>
        <v>0</v>
      </c>
      <c r="AC51" s="1880">
        <f t="shared" si="19"/>
        <v>0</v>
      </c>
      <c r="AD51" s="1880">
        <f t="shared" si="19"/>
        <v>0</v>
      </c>
      <c r="AE51" s="1880">
        <f t="shared" si="19"/>
        <v>0</v>
      </c>
      <c r="AF51" s="1880">
        <f t="shared" si="19"/>
        <v>0</v>
      </c>
      <c r="AG51" s="1880">
        <f t="shared" si="19"/>
        <v>0</v>
      </c>
      <c r="AH51" s="1881">
        <f t="shared" si="19"/>
        <v>0</v>
      </c>
    </row>
    <row r="52" spans="1:34" s="474" customFormat="1">
      <c r="A52" s="232"/>
      <c r="B52" s="1911"/>
      <c r="C52" s="1912" t="s">
        <v>8195</v>
      </c>
      <c r="D52" s="1913"/>
      <c r="E52" s="1914"/>
      <c r="F52" s="1801">
        <f>F53+F56</f>
        <v>0</v>
      </c>
      <c r="G52" s="1801">
        <f t="shared" ref="G52:AH52" si="20">G53+G56</f>
        <v>0</v>
      </c>
      <c r="H52" s="1801">
        <f t="shared" si="20"/>
        <v>0</v>
      </c>
      <c r="I52" s="1801">
        <f t="shared" si="20"/>
        <v>0</v>
      </c>
      <c r="J52" s="1801">
        <f t="shared" si="20"/>
        <v>0</v>
      </c>
      <c r="K52" s="1801">
        <f t="shared" si="20"/>
        <v>7137.5563061777921</v>
      </c>
      <c r="L52" s="1801">
        <f t="shared" si="20"/>
        <v>16672.455256006931</v>
      </c>
      <c r="M52" s="1801">
        <f t="shared" si="20"/>
        <v>24933.970004241994</v>
      </c>
      <c r="N52" s="1801">
        <f t="shared" si="20"/>
        <v>29793.354132584249</v>
      </c>
      <c r="O52" s="1801">
        <f t="shared" si="20"/>
        <v>32827.1170754661</v>
      </c>
      <c r="P52" s="1801">
        <f t="shared" si="20"/>
        <v>33319.157885114546</v>
      </c>
      <c r="Q52" s="1801">
        <f t="shared" si="20"/>
        <v>33377.874545431958</v>
      </c>
      <c r="R52" s="1801">
        <f t="shared" si="20"/>
        <v>33522.929457900151</v>
      </c>
      <c r="S52" s="1801">
        <f t="shared" si="20"/>
        <v>35467.589273734811</v>
      </c>
      <c r="T52" s="1801">
        <f t="shared" si="20"/>
        <v>9112.6068894488653</v>
      </c>
      <c r="U52" s="1801">
        <f t="shared" si="20"/>
        <v>0</v>
      </c>
      <c r="V52" s="1801">
        <f t="shared" si="20"/>
        <v>0</v>
      </c>
      <c r="W52" s="1801">
        <f t="shared" si="20"/>
        <v>0</v>
      </c>
      <c r="X52" s="1801">
        <f t="shared" si="20"/>
        <v>0</v>
      </c>
      <c r="Y52" s="1801">
        <f t="shared" si="20"/>
        <v>0</v>
      </c>
      <c r="Z52" s="1801">
        <f t="shared" si="20"/>
        <v>0</v>
      </c>
      <c r="AA52" s="1801">
        <f t="shared" si="20"/>
        <v>0</v>
      </c>
      <c r="AB52" s="1801">
        <f t="shared" si="20"/>
        <v>0</v>
      </c>
      <c r="AC52" s="1801">
        <f t="shared" si="20"/>
        <v>0</v>
      </c>
      <c r="AD52" s="1801">
        <f t="shared" si="20"/>
        <v>0</v>
      </c>
      <c r="AE52" s="1801">
        <f t="shared" si="20"/>
        <v>0</v>
      </c>
      <c r="AF52" s="1801">
        <f t="shared" si="20"/>
        <v>0</v>
      </c>
      <c r="AG52" s="1801">
        <f t="shared" si="20"/>
        <v>0</v>
      </c>
      <c r="AH52" s="1915">
        <f t="shared" si="20"/>
        <v>0</v>
      </c>
    </row>
    <row r="53" spans="1:34" s="403" customFormat="1" outlineLevel="1">
      <c r="A53" s="469"/>
      <c r="B53" s="484"/>
      <c r="C53" s="2772" t="s">
        <v>8197</v>
      </c>
      <c r="D53" s="485"/>
      <c r="E53" s="485"/>
      <c r="F53" s="486">
        <f>CHOOSE(기본가정!$H$28,SUM(F54:F55),0)</f>
        <v>0</v>
      </c>
      <c r="G53" s="486">
        <f>CHOOSE(기본가정!$H$28,SUM(G54:G55),0)</f>
        <v>0</v>
      </c>
      <c r="H53" s="486">
        <f>CHOOSE(기본가정!$H$28,SUM(H54:H55),0)</f>
        <v>0</v>
      </c>
      <c r="I53" s="486">
        <f>CHOOSE(기본가정!$H$28,SUM(I54:I55),0)</f>
        <v>0</v>
      </c>
      <c r="J53" s="486">
        <f>CHOOSE(기본가정!$H$28,SUM(J54:J55),0)</f>
        <v>0</v>
      </c>
      <c r="K53" s="486">
        <f>CHOOSE(기본가정!$H$28,SUM(K54:K55),0)</f>
        <v>0</v>
      </c>
      <c r="L53" s="486">
        <f>CHOOSE(기본가정!$H$28,SUM(L54:L55),0)</f>
        <v>0</v>
      </c>
      <c r="M53" s="486">
        <f>CHOOSE(기본가정!$H$28,SUM(M54:M55),0)</f>
        <v>0</v>
      </c>
      <c r="N53" s="486">
        <f>CHOOSE(기본가정!$H$28,SUM(N54:N55),0)</f>
        <v>0</v>
      </c>
      <c r="O53" s="486">
        <f>CHOOSE(기본가정!$H$28,SUM(O54:O55),0)</f>
        <v>0</v>
      </c>
      <c r="P53" s="486">
        <f>CHOOSE(기본가정!$H$28,SUM(P54:P55),0)</f>
        <v>0</v>
      </c>
      <c r="Q53" s="486">
        <f>CHOOSE(기본가정!$H$28,SUM(Q54:Q55),0)</f>
        <v>0</v>
      </c>
      <c r="R53" s="486">
        <f>CHOOSE(기본가정!$H$28,SUM(R54:R55),0)</f>
        <v>0</v>
      </c>
      <c r="S53" s="486">
        <f>CHOOSE(기본가정!$H$28,SUM(S54:S55),0)</f>
        <v>0</v>
      </c>
      <c r="T53" s="486">
        <f>CHOOSE(기본가정!$H$28,SUM(T54:T55),0)</f>
        <v>0</v>
      </c>
      <c r="U53" s="486">
        <f>CHOOSE(기본가정!$H$28,SUM(U54:U55),0)</f>
        <v>0</v>
      </c>
      <c r="V53" s="486">
        <f>CHOOSE(기본가정!$H$28,SUM(V54:V55),0)</f>
        <v>0</v>
      </c>
      <c r="W53" s="486">
        <f>CHOOSE(기본가정!$H$28,SUM(W54:W55),0)</f>
        <v>0</v>
      </c>
      <c r="X53" s="486">
        <f>CHOOSE(기본가정!$H$28,SUM(X54:X55),0)</f>
        <v>0</v>
      </c>
      <c r="Y53" s="486">
        <f>CHOOSE(기본가정!$H$28,SUM(Y54:Y55),0)</f>
        <v>0</v>
      </c>
      <c r="Z53" s="486">
        <f>CHOOSE(기본가정!$H$28,SUM(Z54:Z55),0)</f>
        <v>0</v>
      </c>
      <c r="AA53" s="486">
        <f>CHOOSE(기본가정!$H$28,SUM(AA54:AA55),0)</f>
        <v>0</v>
      </c>
      <c r="AB53" s="486">
        <f>CHOOSE(기본가정!$H$28,SUM(AB54:AB55),0)</f>
        <v>0</v>
      </c>
      <c r="AC53" s="486">
        <f>CHOOSE(기본가정!$H$28,SUM(AC54:AC55),0)</f>
        <v>0</v>
      </c>
      <c r="AD53" s="486">
        <f>CHOOSE(기본가정!$H$28,SUM(AD54:AD55),0)</f>
        <v>0</v>
      </c>
      <c r="AE53" s="486">
        <f>CHOOSE(기본가정!$H$28,SUM(AE54:AE55),0)</f>
        <v>0</v>
      </c>
      <c r="AF53" s="486">
        <f>CHOOSE(기본가정!$H$28,SUM(AF54:AF55),0)</f>
        <v>0</v>
      </c>
      <c r="AG53" s="486">
        <f>CHOOSE(기본가정!$H$28,SUM(AG54:AG55),0)</f>
        <v>0</v>
      </c>
      <c r="AH53" s="487">
        <f>CHOOSE(기본가정!$H$28,SUM(AH54:AH55),0)</f>
        <v>0</v>
      </c>
    </row>
    <row r="54" spans="1:34" s="474" customFormat="1" outlineLevel="1">
      <c r="A54" s="232"/>
      <c r="B54" s="1902"/>
      <c r="C54" s="2742">
        <f>EY_FL!G104</f>
        <v>0.03</v>
      </c>
      <c r="D54" s="241" t="s">
        <v>938</v>
      </c>
      <c r="E54" s="1904"/>
      <c r="F54" s="393">
        <f>(F13*$C$54*IF(AND(F20&gt;0,F20&lt;10),1,0)+F14*$C$54*IF(AND(F21&gt;0,F21&lt;10),1,0)+F15*$C$54*IF(AND(F22&gt;0,F22&lt;10),1,0))*F16</f>
        <v>0</v>
      </c>
      <c r="G54" s="393">
        <f t="shared" ref="G54:AH54" si="21">(G13*$C$54*IF(AND(G20&gt;0,G20&lt;10),1,0)+G14*$C$54*IF(AND(G21&gt;0,G21&lt;10),1,0)+G15*$C$54*IF(AND(G22&gt;0,G22&lt;10),1,0))*G16</f>
        <v>0</v>
      </c>
      <c r="H54" s="393">
        <f t="shared" si="21"/>
        <v>0</v>
      </c>
      <c r="I54" s="393">
        <f>(I13*$C$54*IF(AND(I20&gt;0,I20&lt;10),1,0)+I14*$C$54*IF(AND(I21&gt;0,I21&lt;10),1,0)+I15*$C$54*IF(AND(I22&gt;0,I22&lt;10),1,0))*I16</f>
        <v>0</v>
      </c>
      <c r="J54" s="393">
        <f t="shared" si="21"/>
        <v>0</v>
      </c>
      <c r="K54" s="393">
        <f t="shared" si="21"/>
        <v>2141.2668918533377</v>
      </c>
      <c r="L54" s="393">
        <f t="shared" si="21"/>
        <v>5001.7365768020791</v>
      </c>
      <c r="M54" s="393">
        <f t="shared" si="21"/>
        <v>7480.1910012725975</v>
      </c>
      <c r="N54" s="393">
        <f t="shared" si="21"/>
        <v>8938.0062397752736</v>
      </c>
      <c r="O54" s="393">
        <f t="shared" si="21"/>
        <v>9848.1351226398292</v>
      </c>
      <c r="P54" s="393">
        <f t="shared" si="21"/>
        <v>9995.7473655343638</v>
      </c>
      <c r="Q54" s="393">
        <f t="shared" si="21"/>
        <v>10013.362363629587</v>
      </c>
      <c r="R54" s="393">
        <f t="shared" si="21"/>
        <v>10056.878837370044</v>
      </c>
      <c r="S54" s="393">
        <f t="shared" si="21"/>
        <v>10640.276782120443</v>
      </c>
      <c r="T54" s="393">
        <f t="shared" si="21"/>
        <v>2733.7820668346594</v>
      </c>
      <c r="U54" s="393">
        <f t="shared" si="21"/>
        <v>0</v>
      </c>
      <c r="V54" s="393">
        <f t="shared" si="21"/>
        <v>0</v>
      </c>
      <c r="W54" s="393">
        <f t="shared" si="21"/>
        <v>0</v>
      </c>
      <c r="X54" s="393">
        <f t="shared" si="21"/>
        <v>0</v>
      </c>
      <c r="Y54" s="393">
        <f t="shared" si="21"/>
        <v>0</v>
      </c>
      <c r="Z54" s="393">
        <f t="shared" si="21"/>
        <v>0</v>
      </c>
      <c r="AA54" s="393">
        <f t="shared" si="21"/>
        <v>0</v>
      </c>
      <c r="AB54" s="393">
        <f t="shared" si="21"/>
        <v>0</v>
      </c>
      <c r="AC54" s="393">
        <f t="shared" si="21"/>
        <v>0</v>
      </c>
      <c r="AD54" s="393">
        <f t="shared" si="21"/>
        <v>0</v>
      </c>
      <c r="AE54" s="393">
        <f t="shared" si="21"/>
        <v>0</v>
      </c>
      <c r="AF54" s="393">
        <f t="shared" si="21"/>
        <v>0</v>
      </c>
      <c r="AG54" s="393">
        <f t="shared" si="21"/>
        <v>0</v>
      </c>
      <c r="AH54" s="475">
        <f t="shared" si="21"/>
        <v>0</v>
      </c>
    </row>
    <row r="55" spans="1:34" s="474" customFormat="1" outlineLevel="1">
      <c r="A55" s="232"/>
      <c r="B55" s="1902"/>
      <c r="C55" s="2743">
        <f>EY_FL!G105</f>
        <v>0.02</v>
      </c>
      <c r="D55" s="241" t="s">
        <v>521</v>
      </c>
      <c r="E55" s="1904" t="s">
        <v>607</v>
      </c>
      <c r="F55" s="454">
        <f>IF(SUM($E55:E55,$E28:E28)&gt;3000,0,MIN(3000-SUM($E55:E55,$E28:E28),F11*$C$55))</f>
        <v>0</v>
      </c>
      <c r="G55" s="393">
        <f>IF(SUM($E55:F55,$E28:F28)&gt;3000,0,MIN(3000-SUM($E55:F55,$E28:F28),G11*$C$55))</f>
        <v>0</v>
      </c>
      <c r="H55" s="393">
        <f>IF(SUM($E55:G55,$E28:G28)&gt;3000,0,MIN(3000-SUM($E55:G55,$E28:G28),H11*$C$55))</f>
        <v>0</v>
      </c>
      <c r="I55" s="393">
        <f>IF(SUM($E55:H55,$E28:H28)&gt;3000,0,MIN(3000-SUM($E55:H55,$E28:H28),I11*$C$55))</f>
        <v>0</v>
      </c>
      <c r="J55" s="393">
        <f>IF(SUM($E55:I55,$E28:I28)&gt;3000,0,MIN(3000-SUM($E55:I55,$E28:I28),J11*$C$55))</f>
        <v>0</v>
      </c>
      <c r="K55" s="393">
        <f>IF(SUM($E55:J55,$E28:J28)&gt;3000,0,MIN(3000-SUM($E55:J55,$E28:J28),K11*$C$55))</f>
        <v>1427.5112612355585</v>
      </c>
      <c r="L55" s="393">
        <f>IF(SUM($E55:K55,$E28:K28)&gt;3000,0,MIN(3000-SUM($E55:K55,$E28:K28),L11*$C$55))</f>
        <v>1572.4887387644415</v>
      </c>
      <c r="M55" s="393">
        <f>IF(SUM($E55:L55,$E28:L28)&gt;3000,0,MIN(3000-SUM($E55:L55,$E28:L28),M11*$C$55))</f>
        <v>0</v>
      </c>
      <c r="N55" s="393">
        <f>IF(SUM($E55:M55,$E28:M28)&gt;3000,0,MIN(3000-SUM($E55:M55,$E28:M28),N11*$C$55))</f>
        <v>0</v>
      </c>
      <c r="O55" s="393">
        <f>IF(SUM($E55:N55,$E28:N28)&gt;3000,0,MIN(3000-SUM($E55:N55,$E28:N28),O11*$C$55))</f>
        <v>0</v>
      </c>
      <c r="P55" s="393">
        <f>IF(SUM($E55:O55,$E28:O28)&gt;3000,0,MIN(3000-SUM($E55:O55,$E28:O28),P11*$C$55))</f>
        <v>0</v>
      </c>
      <c r="Q55" s="393">
        <f>IF(SUM($E55:P55,$E28:P28)&gt;3000,0,MIN(3000-SUM($E55:P55,$E28:P28),Q11*$C$55))</f>
        <v>0</v>
      </c>
      <c r="R55" s="393">
        <f>IF(SUM($E55:Q55,$E28:Q28)&gt;3000,0,MIN(3000-SUM($E55:Q55,$E28:Q28),R11*$C$55))</f>
        <v>0</v>
      </c>
      <c r="S55" s="393">
        <f>IF(SUM($E55:R55,$E28:R28)&gt;3000,0,MIN(3000-SUM($E55:R55,$E28:R28),S11*$C$55))</f>
        <v>0</v>
      </c>
      <c r="T55" s="393">
        <f>IF(SUM($E55:S55,$E28:S28)&gt;3000,0,MIN(3000-SUM($E55:S55,$E28:S28),T11*$C$55))</f>
        <v>0</v>
      </c>
      <c r="U55" s="393">
        <f>IF(SUM($E55:T55,$E28:T28)&gt;3000,0,MIN(3000-SUM($E55:T55,$E28:T28),U11*$C$55))</f>
        <v>0</v>
      </c>
      <c r="V55" s="393">
        <f>IF(SUM($E55:U55,$E28:U28)&gt;3000,0,MIN(3000-SUM($E55:U55,$E28:U28),V11*$C$55))</f>
        <v>0</v>
      </c>
      <c r="W55" s="393">
        <f>IF(SUM($E55:V55,$E28:V28)&gt;3000,0,MIN(3000-SUM($E55:V55,$E28:V28),W11*$C$55))</f>
        <v>0</v>
      </c>
      <c r="X55" s="393">
        <f>IF(SUM($E55:W55,$E28:W28)&gt;3000,0,MIN(3000-SUM($E55:W55,$E28:W28),X11*$C$55))</f>
        <v>0</v>
      </c>
      <c r="Y55" s="393">
        <f>IF(SUM($E55:X55,$E28:X28)&gt;3000,0,MIN(3000-SUM($E55:X55,$E28:X28),Y11*$C$55))</f>
        <v>0</v>
      </c>
      <c r="Z55" s="393">
        <f>IF(SUM($E55:Y55,$E28:Y28)&gt;3000,0,MIN(3000-SUM($E55:Y55,$E28:Y28),Z11*$C$55))</f>
        <v>0</v>
      </c>
      <c r="AA55" s="393">
        <f>IF(SUM($E55:Z55,$E28:Z28)&gt;3000,0,MIN(3000-SUM($E55:Z55,$E28:Z28),AA11*$C$55))</f>
        <v>0</v>
      </c>
      <c r="AB55" s="393">
        <f>IF(SUM($E55:AA55,$E28:AA28)&gt;3000,0,MIN(3000-SUM($E55:AA55,$E28:AA28),AB11*$C$55))</f>
        <v>0</v>
      </c>
      <c r="AC55" s="393">
        <f>IF(SUM($E55:AB55,$E28:AB28)&gt;3000,0,MIN(3000-SUM($E55:AB55,$E28:AB28),AC11*$C$55))</f>
        <v>0</v>
      </c>
      <c r="AD55" s="393">
        <f>IF(SUM($E55:AC55,$E28:AC28)&gt;3000,0,MIN(3000-SUM($E55:AC55,$E28:AC28),AD11*$C$55))</f>
        <v>0</v>
      </c>
      <c r="AE55" s="393">
        <f>IF(SUM($E55:AD55,$E28:AD28)&gt;3000,0,MIN(3000-SUM($E55:AD55,$E28:AD28),AE11*$C$55))</f>
        <v>0</v>
      </c>
      <c r="AF55" s="393">
        <f>IF(SUM($E55:AE55,$E28:AE28)&gt;3000,0,MIN(3000-SUM($E55:AE55,$E28:AE28),AF11*$C$55))</f>
        <v>0</v>
      </c>
      <c r="AG55" s="393">
        <f>IF(SUM($E55:AF55,$E28:AF28)&gt;3000,0,MIN(3000-SUM($E55:AF55,$E28:AF28),AG11*$C$55))</f>
        <v>0</v>
      </c>
      <c r="AH55" s="475">
        <f>IF(SUM($E55:AG55,$E28:AG28)&gt;3000,0,MIN(3000-SUM($E55:AG55,$E28:AG28),AH11*$C$55))</f>
        <v>0</v>
      </c>
    </row>
    <row r="56" spans="1:34" s="403" customFormat="1" outlineLevel="1">
      <c r="A56" s="469"/>
      <c r="B56" s="484"/>
      <c r="C56" s="2772" t="s">
        <v>8199</v>
      </c>
      <c r="D56" s="485"/>
      <c r="E56" s="485"/>
      <c r="F56" s="486">
        <f>SUM(F57:F58)</f>
        <v>0</v>
      </c>
      <c r="G56" s="486">
        <f>CHOOSE(기본가정!$H$28,0,SUM(G57:G58))</f>
        <v>0</v>
      </c>
      <c r="H56" s="486">
        <f>CHOOSE(기본가정!$H$28,0,SUM(H57:H58))</f>
        <v>0</v>
      </c>
      <c r="I56" s="486">
        <f>CHOOSE(기본가정!$H$28,0,SUM(I57:I58))</f>
        <v>0</v>
      </c>
      <c r="J56" s="486">
        <f>CHOOSE(기본가정!$H$28,0,SUM(J57:J58))</f>
        <v>0</v>
      </c>
      <c r="K56" s="486">
        <f>CHOOSE(기본가정!$H$28,0,SUM(K57:K58))</f>
        <v>7137.5563061777921</v>
      </c>
      <c r="L56" s="486">
        <f>CHOOSE(기본가정!$H$28,0,SUM(L57:L58))</f>
        <v>16672.455256006931</v>
      </c>
      <c r="M56" s="486">
        <f>CHOOSE(기본가정!$H$28,0,SUM(M57:M58))</f>
        <v>24933.970004241994</v>
      </c>
      <c r="N56" s="486">
        <f>CHOOSE(기본가정!$H$28,0,SUM(N57:N58))</f>
        <v>29793.354132584249</v>
      </c>
      <c r="O56" s="486">
        <f>CHOOSE(기본가정!$H$28,0,SUM(O57:O58))</f>
        <v>32827.1170754661</v>
      </c>
      <c r="P56" s="486">
        <f>CHOOSE(기본가정!$H$28,0,SUM(P57:P58))</f>
        <v>33319.157885114546</v>
      </c>
      <c r="Q56" s="486">
        <f>CHOOSE(기본가정!$H$28,0,SUM(Q57:Q58))</f>
        <v>33377.874545431958</v>
      </c>
      <c r="R56" s="486">
        <f>CHOOSE(기본가정!$H$28,0,SUM(R57:R58))</f>
        <v>33522.929457900151</v>
      </c>
      <c r="S56" s="486">
        <f>CHOOSE(기본가정!$H$28,0,SUM(S57:S58))</f>
        <v>35467.589273734811</v>
      </c>
      <c r="T56" s="486">
        <f>CHOOSE(기본가정!$H$28,0,SUM(T57:T58))</f>
        <v>9112.6068894488653</v>
      </c>
      <c r="U56" s="486">
        <f>CHOOSE(기본가정!$H$28,0,SUM(U57:U58))</f>
        <v>0</v>
      </c>
      <c r="V56" s="486">
        <f>CHOOSE(기본가정!$H$28,0,SUM(V57:V58))</f>
        <v>0</v>
      </c>
      <c r="W56" s="486">
        <f>CHOOSE(기본가정!$H$28,0,SUM(W57:W58))</f>
        <v>0</v>
      </c>
      <c r="X56" s="486">
        <f>CHOOSE(기본가정!$H$28,0,SUM(X57:X58))</f>
        <v>0</v>
      </c>
      <c r="Y56" s="486">
        <f>CHOOSE(기본가정!$H$28,0,SUM(Y57:Y58))</f>
        <v>0</v>
      </c>
      <c r="Z56" s="486">
        <f>CHOOSE(기본가정!$H$28,0,SUM(Z57:Z58))</f>
        <v>0</v>
      </c>
      <c r="AA56" s="486">
        <f>CHOOSE(기본가정!$H$28,0,SUM(AA57:AA58))</f>
        <v>0</v>
      </c>
      <c r="AB56" s="486">
        <f>CHOOSE(기본가정!$H$28,0,SUM(AB57:AB58))</f>
        <v>0</v>
      </c>
      <c r="AC56" s="486">
        <f>CHOOSE(기본가정!$H$28,0,SUM(AC57:AC58))</f>
        <v>0</v>
      </c>
      <c r="AD56" s="486">
        <f>CHOOSE(기본가정!$H$28,0,SUM(AD57:AD58))</f>
        <v>0</v>
      </c>
      <c r="AE56" s="486">
        <f>CHOOSE(기본가정!$H$28,0,SUM(AE57:AE58))</f>
        <v>0</v>
      </c>
      <c r="AF56" s="486">
        <f>CHOOSE(기본가정!$H$28,0,SUM(AF57:AF58))</f>
        <v>0</v>
      </c>
      <c r="AG56" s="486">
        <f>CHOOSE(기본가정!$H$28,0,SUM(AG57:AG58))</f>
        <v>0</v>
      </c>
      <c r="AH56" s="487">
        <f>CHOOSE(기본가정!$H$28,0,SUM(AH57:AH58))</f>
        <v>0</v>
      </c>
    </row>
    <row r="57" spans="1:34" s="474" customFormat="1" outlineLevel="1">
      <c r="A57" s="232"/>
      <c r="B57" s="1902"/>
      <c r="C57" s="2742">
        <f>EY_FL!G104</f>
        <v>0.03</v>
      </c>
      <c r="D57" s="241" t="s">
        <v>938</v>
      </c>
      <c r="E57" s="1904"/>
      <c r="F57" s="393">
        <f>F13*$C$57*IF(AND(F20&gt;0,F20&lt;10),1,0)+F14*$C$57*IF(AND(F21&gt;0,F21&lt;10),1,0)+F15*$C$57*IF(AND(F22&gt;0,F22&lt;10),1,0)</f>
        <v>0</v>
      </c>
      <c r="G57" s="393">
        <f t="shared" ref="G57:AH57" si="22">G13*$C$57*IF(AND(G20&gt;0,G20&lt;10),1,0)+G14*$C$57*IF(AND(G21&gt;0,G21&lt;10),1,0)+G15*$C$57*IF(AND(G22&gt;0,G22&lt;10),1,0)</f>
        <v>0</v>
      </c>
      <c r="H57" s="393">
        <f t="shared" si="22"/>
        <v>0</v>
      </c>
      <c r="I57" s="393">
        <f t="shared" si="22"/>
        <v>0</v>
      </c>
      <c r="J57" s="393">
        <f t="shared" si="22"/>
        <v>0</v>
      </c>
      <c r="K57" s="393">
        <f t="shared" si="22"/>
        <v>7137.5563061777921</v>
      </c>
      <c r="L57" s="393">
        <f t="shared" si="22"/>
        <v>16672.455256006931</v>
      </c>
      <c r="M57" s="393">
        <f t="shared" si="22"/>
        <v>24933.970004241994</v>
      </c>
      <c r="N57" s="393">
        <f t="shared" si="22"/>
        <v>29793.354132584249</v>
      </c>
      <c r="O57" s="393">
        <f t="shared" si="22"/>
        <v>32827.1170754661</v>
      </c>
      <c r="P57" s="393">
        <f t="shared" si="22"/>
        <v>33319.157885114546</v>
      </c>
      <c r="Q57" s="393">
        <f t="shared" si="22"/>
        <v>33377.874545431958</v>
      </c>
      <c r="R57" s="393">
        <f t="shared" si="22"/>
        <v>33522.929457900151</v>
      </c>
      <c r="S57" s="393">
        <f t="shared" si="22"/>
        <v>35467.589273734811</v>
      </c>
      <c r="T57" s="393">
        <f t="shared" si="22"/>
        <v>9112.6068894488653</v>
      </c>
      <c r="U57" s="393">
        <f t="shared" si="22"/>
        <v>0</v>
      </c>
      <c r="V57" s="393">
        <f t="shared" si="22"/>
        <v>0</v>
      </c>
      <c r="W57" s="393">
        <f t="shared" si="22"/>
        <v>0</v>
      </c>
      <c r="X57" s="393">
        <f t="shared" si="22"/>
        <v>0</v>
      </c>
      <c r="Y57" s="393">
        <f t="shared" si="22"/>
        <v>0</v>
      </c>
      <c r="Z57" s="393">
        <f t="shared" si="22"/>
        <v>0</v>
      </c>
      <c r="AA57" s="393">
        <f t="shared" si="22"/>
        <v>0</v>
      </c>
      <c r="AB57" s="393">
        <f t="shared" si="22"/>
        <v>0</v>
      </c>
      <c r="AC57" s="393">
        <f t="shared" si="22"/>
        <v>0</v>
      </c>
      <c r="AD57" s="393">
        <f t="shared" si="22"/>
        <v>0</v>
      </c>
      <c r="AE57" s="393">
        <f t="shared" si="22"/>
        <v>0</v>
      </c>
      <c r="AF57" s="393">
        <f t="shared" si="22"/>
        <v>0</v>
      </c>
      <c r="AG57" s="393">
        <f t="shared" si="22"/>
        <v>0</v>
      </c>
      <c r="AH57" s="475">
        <f t="shared" si="22"/>
        <v>0</v>
      </c>
    </row>
    <row r="58" spans="1:34" s="474" customFormat="1" outlineLevel="1">
      <c r="A58" s="232"/>
      <c r="B58" s="1902"/>
      <c r="C58" s="2743">
        <f>EY_FL!G105</f>
        <v>0.02</v>
      </c>
      <c r="D58" s="241" t="s">
        <v>521</v>
      </c>
      <c r="E58" s="1904" t="s">
        <v>607</v>
      </c>
      <c r="F58" s="454">
        <f>IF(SUM($E58:E58,$E34:E34)&gt;3000,0,MIN(3000-SUM($E58:E58,$E34:E34),F11*$C$58))</f>
        <v>0</v>
      </c>
      <c r="G58" s="393">
        <f>IF(SUM($E58:F58,$E34:F34)&gt;3000,0,MIN(3000-SUM($E58:F58,$E34:F34),G11*$C$58))</f>
        <v>0</v>
      </c>
      <c r="H58" s="393">
        <f>IF(SUM($E58:G58,$E34:G34)&gt;3000,0,MIN(3000-SUM($E58:G58,$E34:G34),H11*$C$58))</f>
        <v>0</v>
      </c>
      <c r="I58" s="393">
        <f>IF(SUM($E58:H58,$E34:H34)&gt;3000,0,MIN(3000-SUM($E58:H58,$E34:H34),I11*$C$58))</f>
        <v>0</v>
      </c>
      <c r="J58" s="393">
        <f>IF(SUM($E58:I58,$E34:I34)&gt;3000,0,MIN(3000-SUM($E58:I58,$E34:I34),J11*$C$58))</f>
        <v>0</v>
      </c>
      <c r="K58" s="393">
        <f>IF(SUM($E58:J58,$E34:J34)&gt;3000,0,MIN(3000-SUM($E58:J58,$E34:J34),K11*$C$58))</f>
        <v>0</v>
      </c>
      <c r="L58" s="393">
        <f>IF(SUM($E58:K58,$E34:K34)&gt;3000,0,MIN(3000-SUM($E58:K58,$E34:K34),L11*$C$58))</f>
        <v>0</v>
      </c>
      <c r="M58" s="393">
        <f>IF(SUM($E58:L58,$E34:L34)&gt;3000,0,MIN(3000-SUM($E58:L58,$E34:L34),M11*$C$58))</f>
        <v>0</v>
      </c>
      <c r="N58" s="393">
        <f>IF(SUM($E58:M58,$E34:M34)&gt;3000,0,MIN(3000-SUM($E58:M58,$E34:M34),N11*$C$58))</f>
        <v>0</v>
      </c>
      <c r="O58" s="393">
        <f>IF(SUM($E58:N58,$E34:N34)&gt;3000,0,MIN(3000-SUM($E58:N58,$E34:N34),O11*$C$58))</f>
        <v>0</v>
      </c>
      <c r="P58" s="393">
        <f>IF(SUM($E58:O58,$E34:O34)&gt;3000,0,MIN(3000-SUM($E58:O58,$E34:O34),P11*$C$58))</f>
        <v>0</v>
      </c>
      <c r="Q58" s="393">
        <f>IF(SUM($E58:P58,$E34:P34)&gt;3000,0,MIN(3000-SUM($E58:P58,$E34:P34),Q11*$C$58))</f>
        <v>0</v>
      </c>
      <c r="R58" s="393">
        <f>IF(SUM($E58:Q58,$E34:Q34)&gt;3000,0,MIN(3000-SUM($E58:Q58,$E34:Q34),R11*$C$58))</f>
        <v>0</v>
      </c>
      <c r="S58" s="393">
        <f>IF(SUM($E58:R58,$E34:R34)&gt;3000,0,MIN(3000-SUM($E58:R58,$E34:R34),S11*$C$58))</f>
        <v>0</v>
      </c>
      <c r="T58" s="393">
        <f>IF(SUM($E58:S58,$E34:S34)&gt;3000,0,MIN(3000-SUM($E58:S58,$E34:S34),T11*$C$58))</f>
        <v>0</v>
      </c>
      <c r="U58" s="393">
        <f>IF(SUM($E58:T58,$E34:T34)&gt;3000,0,MIN(3000-SUM($E58:T58,$E34:T34),U11*$C$58))</f>
        <v>0</v>
      </c>
      <c r="V58" s="393">
        <f>IF(SUM($E58:U58,$E34:U34)&gt;3000,0,MIN(3000-SUM($E58:U58,$E34:U34),V11*$C$58))</f>
        <v>0</v>
      </c>
      <c r="W58" s="393">
        <f>IF(SUM($E58:V58,$E34:V34)&gt;3000,0,MIN(3000-SUM($E58:V58,$E34:V34),W11*$C$58))</f>
        <v>0</v>
      </c>
      <c r="X58" s="393">
        <f>IF(SUM($E58:W58,$E34:W34)&gt;3000,0,MIN(3000-SUM($E58:W58,$E34:W34),X11*$C$58))</f>
        <v>0</v>
      </c>
      <c r="Y58" s="393">
        <f>IF(SUM($E58:X58,$E34:X34)&gt;3000,0,MIN(3000-SUM($E58:X58,$E34:X34),Y11*$C$58))</f>
        <v>0</v>
      </c>
      <c r="Z58" s="393">
        <f>IF(SUM($E58:Y58,$E34:Y34)&gt;3000,0,MIN(3000-SUM($E58:Y58,$E34:Y34),Z11*$C$58))</f>
        <v>0</v>
      </c>
      <c r="AA58" s="393">
        <f>IF(SUM($E58:Z58,$E34:Z34)&gt;3000,0,MIN(3000-SUM($E58:Z58,$E34:Z34),AA11*$C$58))</f>
        <v>0</v>
      </c>
      <c r="AB58" s="393">
        <f>IF(SUM($E58:AA58,$E34:AA34)&gt;3000,0,MIN(3000-SUM($E58:AA58,$E34:AA34),AB11*$C$58))</f>
        <v>0</v>
      </c>
      <c r="AC58" s="393">
        <f>IF(SUM($E58:AB58,$E34:AB34)&gt;3000,0,MIN(3000-SUM($E58:AB58,$E34:AB34),AC11*$C$58))</f>
        <v>0</v>
      </c>
      <c r="AD58" s="393">
        <f>IF(SUM($E58:AC58,$E34:AC34)&gt;3000,0,MIN(3000-SUM($E58:AC58,$E34:AC34),AD11*$C$58))</f>
        <v>0</v>
      </c>
      <c r="AE58" s="393">
        <f>IF(SUM($E58:AD58,$E34:AD34)&gt;3000,0,MIN(3000-SUM($E58:AD58,$E34:AD34),AE11*$C$58))</f>
        <v>0</v>
      </c>
      <c r="AF58" s="393">
        <f>IF(SUM($E58:AE58,$E34:AE34)&gt;3000,0,MIN(3000-SUM($E58:AE58,$E34:AE34),AF11*$C$58))</f>
        <v>0</v>
      </c>
      <c r="AG58" s="393">
        <f>IF(SUM($E58:AF58,$E34:AF34)&gt;3000,0,MIN(3000-SUM($E58:AF58,$E34:AF34),AG11*$C$58))</f>
        <v>0</v>
      </c>
      <c r="AH58" s="475">
        <f>IF(SUM($E58:AG58,$E34:AG34)&gt;3000,0,MIN(3000-SUM($E58:AG58,$E34:AG34),AH11*$C$58))</f>
        <v>0</v>
      </c>
    </row>
    <row r="59" spans="1:34" s="474" customFormat="1">
      <c r="A59" s="400"/>
      <c r="B59" s="597"/>
      <c r="C59" s="598" t="s">
        <v>7104</v>
      </c>
      <c r="D59" s="598"/>
      <c r="E59" s="598"/>
      <c r="F59" s="599">
        <f t="shared" ref="F59:AH59" si="23">F8-F23</f>
        <v>0</v>
      </c>
      <c r="G59" s="599">
        <f t="shared" si="23"/>
        <v>-16000</v>
      </c>
      <c r="H59" s="599">
        <f t="shared" si="23"/>
        <v>-15662.5</v>
      </c>
      <c r="I59" s="599">
        <f t="shared" si="23"/>
        <v>-15775</v>
      </c>
      <c r="J59" s="599">
        <f t="shared" si="23"/>
        <v>-78644.998760143382</v>
      </c>
      <c r="K59" s="599">
        <f t="shared" si="23"/>
        <v>281301.80446866225</v>
      </c>
      <c r="L59" s="599">
        <f t="shared" si="23"/>
        <v>454713.00468723429</v>
      </c>
      <c r="M59" s="599">
        <f t="shared" si="23"/>
        <v>576978.88988986344</v>
      </c>
      <c r="N59" s="599">
        <f t="shared" si="23"/>
        <v>713360.33487417758</v>
      </c>
      <c r="O59" s="599">
        <f t="shared" si="23"/>
        <v>756062.69375946687</v>
      </c>
      <c r="P59" s="599">
        <f t="shared" si="23"/>
        <v>771250.11852407339</v>
      </c>
      <c r="Q59" s="599">
        <f t="shared" si="23"/>
        <v>938966.99461317796</v>
      </c>
      <c r="R59" s="599">
        <f t="shared" si="23"/>
        <v>947226.94505947363</v>
      </c>
      <c r="S59" s="599">
        <f t="shared" si="23"/>
        <v>1013875.346840885</v>
      </c>
      <c r="T59" s="599">
        <f t="shared" si="23"/>
        <v>1047645.0410331181</v>
      </c>
      <c r="U59" s="599">
        <f t="shared" si="23"/>
        <v>1065073.9770123034</v>
      </c>
      <c r="V59" s="599">
        <f t="shared" si="23"/>
        <v>1073104.6201356186</v>
      </c>
      <c r="W59" s="599">
        <f t="shared" si="23"/>
        <v>971875.06946433184</v>
      </c>
      <c r="X59" s="599">
        <f t="shared" si="23"/>
        <v>839043.24376499956</v>
      </c>
      <c r="Y59" s="599">
        <f t="shared" si="23"/>
        <v>0</v>
      </c>
      <c r="Z59" s="599">
        <f t="shared" si="23"/>
        <v>0</v>
      </c>
      <c r="AA59" s="599">
        <f t="shared" si="23"/>
        <v>0</v>
      </c>
      <c r="AB59" s="599">
        <f t="shared" si="23"/>
        <v>0</v>
      </c>
      <c r="AC59" s="599">
        <f t="shared" si="23"/>
        <v>0</v>
      </c>
      <c r="AD59" s="599">
        <f t="shared" si="23"/>
        <v>0</v>
      </c>
      <c r="AE59" s="599">
        <f t="shared" si="23"/>
        <v>0</v>
      </c>
      <c r="AF59" s="599">
        <f t="shared" si="23"/>
        <v>0</v>
      </c>
      <c r="AG59" s="599">
        <f t="shared" si="23"/>
        <v>0</v>
      </c>
      <c r="AH59" s="600">
        <f t="shared" si="23"/>
        <v>0</v>
      </c>
    </row>
    <row r="60" spans="1:34" s="3122" customFormat="1">
      <c r="A60" s="3115"/>
      <c r="B60" s="3129"/>
      <c r="C60" s="3130" t="s">
        <v>7105</v>
      </c>
      <c r="D60" s="3131"/>
      <c r="E60" s="3132"/>
      <c r="F60" s="3133" t="str">
        <f t="shared" ref="F60:AH60" si="24">IFERROR(F59/F8,"")</f>
        <v/>
      </c>
      <c r="G60" s="3133" t="str">
        <f t="shared" si="24"/>
        <v/>
      </c>
      <c r="H60" s="3133">
        <f t="shared" si="24"/>
        <v>-46.407407407407405</v>
      </c>
      <c r="I60" s="3133">
        <f t="shared" si="24"/>
        <v>-70.111111111111114</v>
      </c>
      <c r="J60" s="3133">
        <f t="shared" si="24"/>
        <v>-0.41283972901725308</v>
      </c>
      <c r="K60" s="3133">
        <f t="shared" si="24"/>
        <v>0.42031349312066452</v>
      </c>
      <c r="L60" s="3133">
        <f t="shared" si="24"/>
        <v>0.46133867474800766</v>
      </c>
      <c r="M60" s="3133">
        <f t="shared" si="24"/>
        <v>0.47498203501550246</v>
      </c>
      <c r="N60" s="3133">
        <f t="shared" si="24"/>
        <v>0.49912943564594775</v>
      </c>
      <c r="O60" s="3133">
        <f t="shared" si="24"/>
        <v>0.51027752283824568</v>
      </c>
      <c r="P60" s="3133">
        <f t="shared" si="24"/>
        <v>0.51110114679055707</v>
      </c>
      <c r="Q60" s="3133">
        <f t="shared" si="24"/>
        <v>0.61270051690591409</v>
      </c>
      <c r="R60" s="3133">
        <f t="shared" si="24"/>
        <v>0.60823996830870408</v>
      </c>
      <c r="S60" s="3133">
        <f t="shared" si="24"/>
        <v>0.63343733168190919</v>
      </c>
      <c r="T60" s="3133">
        <f t="shared" si="24"/>
        <v>0.64672327332726243</v>
      </c>
      <c r="U60" s="3133">
        <f t="shared" si="24"/>
        <v>0.6494842298589989</v>
      </c>
      <c r="V60" s="3133">
        <f t="shared" si="24"/>
        <v>0.64633551712279969</v>
      </c>
      <c r="W60" s="3133">
        <f t="shared" si="24"/>
        <v>0.65002858067072855</v>
      </c>
      <c r="X60" s="3133">
        <f t="shared" si="24"/>
        <v>0.65804721305932956</v>
      </c>
      <c r="Y60" s="3133" t="str">
        <f t="shared" si="24"/>
        <v/>
      </c>
      <c r="Z60" s="3133" t="str">
        <f t="shared" si="24"/>
        <v/>
      </c>
      <c r="AA60" s="3133" t="str">
        <f t="shared" si="24"/>
        <v/>
      </c>
      <c r="AB60" s="3133" t="str">
        <f t="shared" si="24"/>
        <v/>
      </c>
      <c r="AC60" s="3133" t="str">
        <f t="shared" si="24"/>
        <v/>
      </c>
      <c r="AD60" s="3133" t="str">
        <f t="shared" si="24"/>
        <v/>
      </c>
      <c r="AE60" s="3133" t="str">
        <f t="shared" si="24"/>
        <v/>
      </c>
      <c r="AF60" s="3133" t="str">
        <f t="shared" si="24"/>
        <v/>
      </c>
      <c r="AG60" s="3133" t="str">
        <f t="shared" si="24"/>
        <v/>
      </c>
      <c r="AH60" s="3134" t="str">
        <f t="shared" si="24"/>
        <v/>
      </c>
    </row>
    <row r="61" spans="1:34" s="474" customFormat="1">
      <c r="A61" s="232"/>
      <c r="B61" s="480"/>
      <c r="C61" s="1887" t="s">
        <v>8045</v>
      </c>
      <c r="D61" s="481"/>
      <c r="E61" s="481"/>
      <c r="F61" s="482">
        <f>SUM(F62:F64)</f>
        <v>0</v>
      </c>
      <c r="G61" s="482">
        <f>SUM(G62:G64)</f>
        <v>24950.088159672538</v>
      </c>
      <c r="H61" s="482">
        <f t="shared" ref="H61:AH61" si="25">SUM(H62:H64)</f>
        <v>33655.857463449211</v>
      </c>
      <c r="I61" s="482">
        <f t="shared" si="25"/>
        <v>16827.928731724609</v>
      </c>
      <c r="J61" s="482">
        <f t="shared" si="25"/>
        <v>0</v>
      </c>
      <c r="K61" s="482">
        <f t="shared" si="25"/>
        <v>0</v>
      </c>
      <c r="L61" s="482">
        <f t="shared" si="25"/>
        <v>0</v>
      </c>
      <c r="M61" s="482">
        <f t="shared" si="25"/>
        <v>0</v>
      </c>
      <c r="N61" s="482">
        <f t="shared" si="25"/>
        <v>0</v>
      </c>
      <c r="O61" s="482">
        <f t="shared" si="25"/>
        <v>0</v>
      </c>
      <c r="P61" s="482">
        <f t="shared" si="25"/>
        <v>0</v>
      </c>
      <c r="Q61" s="482">
        <f t="shared" si="25"/>
        <v>0</v>
      </c>
      <c r="R61" s="482">
        <f t="shared" si="25"/>
        <v>0</v>
      </c>
      <c r="S61" s="482">
        <f t="shared" si="25"/>
        <v>0</v>
      </c>
      <c r="T61" s="482">
        <f t="shared" si="25"/>
        <v>0</v>
      </c>
      <c r="U61" s="482">
        <f t="shared" si="25"/>
        <v>0</v>
      </c>
      <c r="V61" s="482">
        <f t="shared" si="25"/>
        <v>0</v>
      </c>
      <c r="W61" s="482">
        <f t="shared" si="25"/>
        <v>0</v>
      </c>
      <c r="X61" s="482">
        <f t="shared" si="25"/>
        <v>0</v>
      </c>
      <c r="Y61" s="482">
        <f t="shared" si="25"/>
        <v>0</v>
      </c>
      <c r="Z61" s="482">
        <f t="shared" si="25"/>
        <v>0</v>
      </c>
      <c r="AA61" s="482">
        <f t="shared" si="25"/>
        <v>0</v>
      </c>
      <c r="AB61" s="482">
        <f t="shared" si="25"/>
        <v>0</v>
      </c>
      <c r="AC61" s="482">
        <f t="shared" si="25"/>
        <v>0</v>
      </c>
      <c r="AD61" s="482">
        <f t="shared" si="25"/>
        <v>0</v>
      </c>
      <c r="AE61" s="482">
        <f t="shared" si="25"/>
        <v>0</v>
      </c>
      <c r="AF61" s="482">
        <f t="shared" si="25"/>
        <v>0</v>
      </c>
      <c r="AG61" s="482">
        <f t="shared" si="25"/>
        <v>0</v>
      </c>
      <c r="AH61" s="483">
        <f t="shared" si="25"/>
        <v>0</v>
      </c>
    </row>
    <row r="62" spans="1:34" s="403" customFormat="1" outlineLevel="1">
      <c r="A62" s="469"/>
      <c r="B62" s="1902"/>
      <c r="C62" s="1903"/>
      <c r="D62" s="241" t="s">
        <v>3566</v>
      </c>
      <c r="E62" s="1904"/>
      <c r="F62" s="393">
        <f>'COGS R&amp;D'!I98/10^3</f>
        <v>0</v>
      </c>
      <c r="G62" s="393">
        <f>'COGS R&amp;D'!J98/10^3</f>
        <v>6530.9572272543337</v>
      </c>
      <c r="H62" s="393">
        <f>'COGS R&amp;D'!K98/10^3</f>
        <v>26123.828909017328</v>
      </c>
      <c r="I62" s="393">
        <f>'COGS R&amp;D'!L98/10^3</f>
        <v>13061.914454508666</v>
      </c>
      <c r="J62" s="393">
        <f>'COGS R&amp;D'!M98/10^3</f>
        <v>0</v>
      </c>
      <c r="K62" s="393">
        <f>'COGS R&amp;D'!N98/10^3</f>
        <v>0</v>
      </c>
      <c r="L62" s="393">
        <f>'COGS R&amp;D'!O98/10^3</f>
        <v>0</v>
      </c>
      <c r="M62" s="393">
        <f>'COGS R&amp;D'!P98/10^3</f>
        <v>0</v>
      </c>
      <c r="N62" s="393">
        <f>'COGS R&amp;D'!Q98/10^3</f>
        <v>0</v>
      </c>
      <c r="O62" s="393">
        <f>'COGS R&amp;D'!R98/10^3</f>
        <v>0</v>
      </c>
      <c r="P62" s="393">
        <f>'COGS R&amp;D'!S98/10^3</f>
        <v>0</v>
      </c>
      <c r="Q62" s="393">
        <f>'COGS R&amp;D'!T98/10^3</f>
        <v>0</v>
      </c>
      <c r="R62" s="393">
        <f>'COGS R&amp;D'!U98/10^3</f>
        <v>0</v>
      </c>
      <c r="S62" s="393">
        <f>'COGS R&amp;D'!V98/10^3</f>
        <v>0</v>
      </c>
      <c r="T62" s="393">
        <f>'COGS R&amp;D'!W98/10^3</f>
        <v>0</v>
      </c>
      <c r="U62" s="393">
        <f>'COGS R&amp;D'!X98/10^3</f>
        <v>0</v>
      </c>
      <c r="V62" s="393">
        <f>'COGS R&amp;D'!Y98/10^3</f>
        <v>0</v>
      </c>
      <c r="W62" s="393">
        <f>'COGS R&amp;D'!Z98/10^3</f>
        <v>0</v>
      </c>
      <c r="X62" s="393">
        <f>'COGS R&amp;D'!AA98/10^3</f>
        <v>0</v>
      </c>
      <c r="Y62" s="393">
        <f>'COGS R&amp;D'!AB98/10^3</f>
        <v>0</v>
      </c>
      <c r="Z62" s="393">
        <f>'COGS R&amp;D'!AC98/10^3</f>
        <v>0</v>
      </c>
      <c r="AA62" s="393">
        <f>'COGS R&amp;D'!AD98/10^3</f>
        <v>0</v>
      </c>
      <c r="AB62" s="393">
        <f>'COGS R&amp;D'!AE98/10^3</f>
        <v>0</v>
      </c>
      <c r="AC62" s="393">
        <f>'COGS R&amp;D'!AF98/10^3</f>
        <v>0</v>
      </c>
      <c r="AD62" s="393">
        <f>'COGS R&amp;D'!AG98/10^3</f>
        <v>0</v>
      </c>
      <c r="AE62" s="393">
        <f>'COGS R&amp;D'!AH98/10^3</f>
        <v>0</v>
      </c>
      <c r="AF62" s="393">
        <f>'COGS R&amp;D'!AI98/10^3</f>
        <v>0</v>
      </c>
      <c r="AG62" s="393">
        <f>'COGS R&amp;D'!AJ98/10^3</f>
        <v>0</v>
      </c>
      <c r="AH62" s="475">
        <f>'COGS R&amp;D'!AK98/10^3</f>
        <v>0</v>
      </c>
    </row>
    <row r="63" spans="1:34" s="403" customFormat="1" outlineLevel="1">
      <c r="A63" s="469"/>
      <c r="B63" s="1902"/>
      <c r="C63" s="1903"/>
      <c r="D63" s="241" t="s">
        <v>3570</v>
      </c>
      <c r="E63" s="1904"/>
      <c r="F63" s="393">
        <f>'COGS R&amp;D'!I99/10^3</f>
        <v>0</v>
      </c>
      <c r="G63" s="393">
        <f>'COGS R&amp;D'!J99/10^3</f>
        <v>1883.0071386079715</v>
      </c>
      <c r="H63" s="393">
        <f>'COGS R&amp;D'!K99/10^3</f>
        <v>7532.0285544318849</v>
      </c>
      <c r="I63" s="393">
        <f>'COGS R&amp;D'!L99/10^3</f>
        <v>3766.0142772159434</v>
      </c>
      <c r="J63" s="393">
        <f>'COGS R&amp;D'!M99/10^3</f>
        <v>0</v>
      </c>
      <c r="K63" s="393">
        <f>'COGS R&amp;D'!N99/10^3</f>
        <v>0</v>
      </c>
      <c r="L63" s="393">
        <f>'COGS R&amp;D'!O99/10^3</f>
        <v>0</v>
      </c>
      <c r="M63" s="393">
        <f>'COGS R&amp;D'!P99/10^3</f>
        <v>0</v>
      </c>
      <c r="N63" s="393">
        <f>'COGS R&amp;D'!Q99/10^3</f>
        <v>0</v>
      </c>
      <c r="O63" s="393">
        <f>'COGS R&amp;D'!R99/10^3</f>
        <v>0</v>
      </c>
      <c r="P63" s="393">
        <f>'COGS R&amp;D'!S99/10^3</f>
        <v>0</v>
      </c>
      <c r="Q63" s="393">
        <f>'COGS R&amp;D'!T99/10^3</f>
        <v>0</v>
      </c>
      <c r="R63" s="393">
        <f>'COGS R&amp;D'!U99/10^3</f>
        <v>0</v>
      </c>
      <c r="S63" s="393">
        <f>'COGS R&amp;D'!V99/10^3</f>
        <v>0</v>
      </c>
      <c r="T63" s="393">
        <f>'COGS R&amp;D'!W99/10^3</f>
        <v>0</v>
      </c>
      <c r="U63" s="393">
        <f>'COGS R&amp;D'!X99/10^3</f>
        <v>0</v>
      </c>
      <c r="V63" s="393">
        <f>'COGS R&amp;D'!Y99/10^3</f>
        <v>0</v>
      </c>
      <c r="W63" s="393">
        <f>'COGS R&amp;D'!Z99/10^3</f>
        <v>0</v>
      </c>
      <c r="X63" s="393">
        <f>'COGS R&amp;D'!AA99/10^3</f>
        <v>0</v>
      </c>
      <c r="Y63" s="393">
        <f>'COGS R&amp;D'!AB99/10^3</f>
        <v>0</v>
      </c>
      <c r="Z63" s="393">
        <f>'COGS R&amp;D'!AC99/10^3</f>
        <v>0</v>
      </c>
      <c r="AA63" s="393">
        <f>'COGS R&amp;D'!AD99/10^3</f>
        <v>0</v>
      </c>
      <c r="AB63" s="393">
        <f>'COGS R&amp;D'!AE99/10^3</f>
        <v>0</v>
      </c>
      <c r="AC63" s="393">
        <f>'COGS R&amp;D'!AF99/10^3</f>
        <v>0</v>
      </c>
      <c r="AD63" s="393">
        <f>'COGS R&amp;D'!AG99/10^3</f>
        <v>0</v>
      </c>
      <c r="AE63" s="393">
        <f>'COGS R&amp;D'!AH99/10^3</f>
        <v>0</v>
      </c>
      <c r="AF63" s="393">
        <f>'COGS R&amp;D'!AI99/10^3</f>
        <v>0</v>
      </c>
      <c r="AG63" s="393">
        <f>'COGS R&amp;D'!AJ99/10^3</f>
        <v>0</v>
      </c>
      <c r="AH63" s="475">
        <f>'COGS R&amp;D'!AK99/10^3</f>
        <v>0</v>
      </c>
    </row>
    <row r="64" spans="1:34" s="403" customFormat="1" outlineLevel="1">
      <c r="A64" s="469"/>
      <c r="B64" s="1902"/>
      <c r="C64" s="1903"/>
      <c r="D64" s="241" t="s">
        <v>7864</v>
      </c>
      <c r="E64" s="1904"/>
      <c r="F64" s="2793"/>
      <c r="G64" s="2793">
        <f>CHOOSE(기본가정!D36,0,0,'Operating Exp(Carve-out)'!H34+'Operating Exp(Carve-out)'!H38)</f>
        <v>16536.123793810231</v>
      </c>
      <c r="H64" s="2793"/>
      <c r="I64" s="2793"/>
      <c r="J64" s="2793"/>
      <c r="K64" s="2793"/>
      <c r="L64" s="2793"/>
      <c r="M64" s="2793"/>
      <c r="N64" s="2793"/>
      <c r="O64" s="2793"/>
      <c r="P64" s="2793"/>
      <c r="Q64" s="2793"/>
      <c r="R64" s="2793"/>
      <c r="S64" s="2793"/>
      <c r="T64" s="2793"/>
      <c r="U64" s="2793"/>
      <c r="V64" s="2793"/>
      <c r="W64" s="2793"/>
      <c r="X64" s="2793"/>
      <c r="Y64" s="2793"/>
      <c r="Z64" s="2793"/>
      <c r="AA64" s="2793"/>
      <c r="AB64" s="2793"/>
      <c r="AC64" s="2793"/>
      <c r="AD64" s="2793"/>
      <c r="AE64" s="2793"/>
      <c r="AF64" s="2793"/>
      <c r="AG64" s="2793"/>
      <c r="AH64" s="2794"/>
    </row>
    <row r="65" spans="1:34" s="474" customFormat="1">
      <c r="A65" s="400"/>
      <c r="B65" s="597"/>
      <c r="C65" s="598" t="s">
        <v>613</v>
      </c>
      <c r="D65" s="598"/>
      <c r="E65" s="598"/>
      <c r="F65" s="599">
        <f t="shared" ref="F65:AH65" si="26">F59-F61</f>
        <v>0</v>
      </c>
      <c r="G65" s="599">
        <f t="shared" si="26"/>
        <v>-40950.088159672538</v>
      </c>
      <c r="H65" s="599">
        <f t="shared" si="26"/>
        <v>-49318.357463449211</v>
      </c>
      <c r="I65" s="599">
        <f t="shared" si="26"/>
        <v>-32602.928731724609</v>
      </c>
      <c r="J65" s="599">
        <f t="shared" si="26"/>
        <v>-78644.998760143382</v>
      </c>
      <c r="K65" s="599">
        <f t="shared" si="26"/>
        <v>281301.80446866225</v>
      </c>
      <c r="L65" s="599">
        <f t="shared" si="26"/>
        <v>454713.00468723429</v>
      </c>
      <c r="M65" s="599">
        <f t="shared" si="26"/>
        <v>576978.88988986344</v>
      </c>
      <c r="N65" s="599">
        <f t="shared" si="26"/>
        <v>713360.33487417758</v>
      </c>
      <c r="O65" s="599">
        <f t="shared" si="26"/>
        <v>756062.69375946687</v>
      </c>
      <c r="P65" s="599">
        <f t="shared" si="26"/>
        <v>771250.11852407339</v>
      </c>
      <c r="Q65" s="599">
        <f t="shared" si="26"/>
        <v>938966.99461317796</v>
      </c>
      <c r="R65" s="599">
        <f t="shared" si="26"/>
        <v>947226.94505947363</v>
      </c>
      <c r="S65" s="599">
        <f t="shared" si="26"/>
        <v>1013875.346840885</v>
      </c>
      <c r="T65" s="599">
        <f t="shared" si="26"/>
        <v>1047645.0410331181</v>
      </c>
      <c r="U65" s="599">
        <f t="shared" si="26"/>
        <v>1065073.9770123034</v>
      </c>
      <c r="V65" s="599">
        <f t="shared" si="26"/>
        <v>1073104.6201356186</v>
      </c>
      <c r="W65" s="599">
        <f t="shared" si="26"/>
        <v>971875.06946433184</v>
      </c>
      <c r="X65" s="599">
        <f t="shared" si="26"/>
        <v>839043.24376499956</v>
      </c>
      <c r="Y65" s="599">
        <f t="shared" si="26"/>
        <v>0</v>
      </c>
      <c r="Z65" s="599">
        <f t="shared" si="26"/>
        <v>0</v>
      </c>
      <c r="AA65" s="599">
        <f t="shared" si="26"/>
        <v>0</v>
      </c>
      <c r="AB65" s="599">
        <f t="shared" si="26"/>
        <v>0</v>
      </c>
      <c r="AC65" s="599">
        <f t="shared" si="26"/>
        <v>0</v>
      </c>
      <c r="AD65" s="599">
        <f t="shared" si="26"/>
        <v>0</v>
      </c>
      <c r="AE65" s="599">
        <f t="shared" si="26"/>
        <v>0</v>
      </c>
      <c r="AF65" s="599">
        <f t="shared" si="26"/>
        <v>0</v>
      </c>
      <c r="AG65" s="599">
        <f t="shared" si="26"/>
        <v>0</v>
      </c>
      <c r="AH65" s="600">
        <f t="shared" si="26"/>
        <v>0</v>
      </c>
    </row>
    <row r="66" spans="1:34" s="3122" customFormat="1">
      <c r="A66" s="3115"/>
      <c r="B66" s="3116"/>
      <c r="C66" s="3117" t="s">
        <v>7074</v>
      </c>
      <c r="D66" s="3118"/>
      <c r="E66" s="3119"/>
      <c r="F66" s="3120" t="str">
        <f t="shared" ref="F66:AH66" si="27">IFERROR(F65/F8,"")</f>
        <v/>
      </c>
      <c r="G66" s="3120" t="str">
        <f t="shared" si="27"/>
        <v/>
      </c>
      <c r="H66" s="3120">
        <f t="shared" si="27"/>
        <v>-146.12846655836802</v>
      </c>
      <c r="I66" s="3120">
        <f t="shared" si="27"/>
        <v>-144.90190547433158</v>
      </c>
      <c r="J66" s="3120">
        <f t="shared" si="27"/>
        <v>-0.41283972901725308</v>
      </c>
      <c r="K66" s="3120">
        <f t="shared" si="27"/>
        <v>0.42031349312066452</v>
      </c>
      <c r="L66" s="3120">
        <f t="shared" si="27"/>
        <v>0.46133867474800766</v>
      </c>
      <c r="M66" s="3120">
        <f t="shared" si="27"/>
        <v>0.47498203501550246</v>
      </c>
      <c r="N66" s="3120">
        <f t="shared" si="27"/>
        <v>0.49912943564594775</v>
      </c>
      <c r="O66" s="3120">
        <f t="shared" si="27"/>
        <v>0.51027752283824568</v>
      </c>
      <c r="P66" s="3120">
        <f t="shared" si="27"/>
        <v>0.51110114679055707</v>
      </c>
      <c r="Q66" s="3120">
        <f t="shared" si="27"/>
        <v>0.61270051690591409</v>
      </c>
      <c r="R66" s="3120">
        <f t="shared" si="27"/>
        <v>0.60823996830870408</v>
      </c>
      <c r="S66" s="3120">
        <f t="shared" si="27"/>
        <v>0.63343733168190919</v>
      </c>
      <c r="T66" s="3120">
        <f t="shared" si="27"/>
        <v>0.64672327332726243</v>
      </c>
      <c r="U66" s="3120">
        <f t="shared" si="27"/>
        <v>0.6494842298589989</v>
      </c>
      <c r="V66" s="3120">
        <f t="shared" si="27"/>
        <v>0.64633551712279969</v>
      </c>
      <c r="W66" s="3120">
        <f t="shared" si="27"/>
        <v>0.65002858067072855</v>
      </c>
      <c r="X66" s="3120">
        <f t="shared" si="27"/>
        <v>0.65804721305932956</v>
      </c>
      <c r="Y66" s="3120" t="str">
        <f t="shared" si="27"/>
        <v/>
      </c>
      <c r="Z66" s="3120" t="str">
        <f t="shared" si="27"/>
        <v/>
      </c>
      <c r="AA66" s="3120" t="str">
        <f t="shared" si="27"/>
        <v/>
      </c>
      <c r="AB66" s="3120" t="str">
        <f t="shared" si="27"/>
        <v/>
      </c>
      <c r="AC66" s="3120" t="str">
        <f t="shared" si="27"/>
        <v/>
      </c>
      <c r="AD66" s="3120" t="str">
        <f t="shared" si="27"/>
        <v/>
      </c>
      <c r="AE66" s="3120" t="str">
        <f t="shared" si="27"/>
        <v/>
      </c>
      <c r="AF66" s="3120" t="str">
        <f t="shared" si="27"/>
        <v/>
      </c>
      <c r="AG66" s="3120" t="str">
        <f t="shared" si="27"/>
        <v/>
      </c>
      <c r="AH66" s="3121" t="str">
        <f t="shared" si="27"/>
        <v/>
      </c>
    </row>
    <row r="67" spans="1:34" s="3142" customFormat="1">
      <c r="A67" s="3141"/>
      <c r="B67" s="3143"/>
      <c r="C67" s="3144" t="s">
        <v>8203</v>
      </c>
      <c r="D67" s="3145"/>
      <c r="E67" s="3145"/>
      <c r="F67" s="3146">
        <f>기본가정!$E$60</f>
        <v>0.26400000000000001</v>
      </c>
      <c r="G67" s="3146">
        <f>기본가정!$E$60</f>
        <v>0.26400000000000001</v>
      </c>
      <c r="H67" s="3146">
        <f>기본가정!$E$60</f>
        <v>0.26400000000000001</v>
      </c>
      <c r="I67" s="3146">
        <f>기본가정!$E$60</f>
        <v>0.26400000000000001</v>
      </c>
      <c r="J67" s="3146">
        <f>기본가정!$E$60</f>
        <v>0.26400000000000001</v>
      </c>
      <c r="K67" s="3146">
        <f>기본가정!$E$60</f>
        <v>0.26400000000000001</v>
      </c>
      <c r="L67" s="3146">
        <f>기본가정!$E$60</f>
        <v>0.26400000000000001</v>
      </c>
      <c r="M67" s="3146">
        <f>기본가정!$E$60</f>
        <v>0.26400000000000001</v>
      </c>
      <c r="N67" s="3146">
        <f>기본가정!$E$60</f>
        <v>0.26400000000000001</v>
      </c>
      <c r="O67" s="3146">
        <f>기본가정!$E$60</f>
        <v>0.26400000000000001</v>
      </c>
      <c r="P67" s="3146">
        <f>기본가정!$E$60</f>
        <v>0.26400000000000001</v>
      </c>
      <c r="Q67" s="3146">
        <f>기본가정!$E$60</f>
        <v>0.26400000000000001</v>
      </c>
      <c r="R67" s="3146">
        <f>기본가정!$E$60</f>
        <v>0.26400000000000001</v>
      </c>
      <c r="S67" s="3146">
        <f>기본가정!$E$60</f>
        <v>0.26400000000000001</v>
      </c>
      <c r="T67" s="3146">
        <f>기본가정!$E$60</f>
        <v>0.26400000000000001</v>
      </c>
      <c r="U67" s="3146">
        <f>기본가정!$E$60</f>
        <v>0.26400000000000001</v>
      </c>
      <c r="V67" s="3146">
        <f>기본가정!$E$60</f>
        <v>0.26400000000000001</v>
      </c>
      <c r="W67" s="3146">
        <f>기본가정!$E$60</f>
        <v>0.26400000000000001</v>
      </c>
      <c r="X67" s="3146">
        <f>기본가정!$E$60</f>
        <v>0.26400000000000001</v>
      </c>
      <c r="Y67" s="3146">
        <f>기본가정!$E$60</f>
        <v>0.26400000000000001</v>
      </c>
      <c r="Z67" s="3146">
        <f>기본가정!$E$60</f>
        <v>0.26400000000000001</v>
      </c>
      <c r="AA67" s="3146">
        <f>기본가정!$E$60</f>
        <v>0.26400000000000001</v>
      </c>
      <c r="AB67" s="3146">
        <f>기본가정!$E$60</f>
        <v>0.26400000000000001</v>
      </c>
      <c r="AC67" s="3146">
        <f>기본가정!$E$60</f>
        <v>0.26400000000000001</v>
      </c>
      <c r="AD67" s="3146">
        <f>기본가정!$E$60</f>
        <v>0.26400000000000001</v>
      </c>
      <c r="AE67" s="3146">
        <f>기본가정!$E$60</f>
        <v>0.26400000000000001</v>
      </c>
      <c r="AF67" s="3146">
        <f>기본가정!$E$60</f>
        <v>0.26400000000000001</v>
      </c>
      <c r="AG67" s="3146">
        <f>기본가정!$E$60</f>
        <v>0.26400000000000001</v>
      </c>
      <c r="AH67" s="3147">
        <f>기본가정!$E$60</f>
        <v>0.26400000000000001</v>
      </c>
    </row>
    <row r="68" spans="1:34" s="474" customFormat="1">
      <c r="A68" s="232"/>
      <c r="B68" s="1878"/>
      <c r="C68" s="1908" t="s">
        <v>847</v>
      </c>
      <c r="D68" s="1879"/>
      <c r="E68" s="1879"/>
      <c r="F68" s="1880">
        <f>F72*F67</f>
        <v>0</v>
      </c>
      <c r="G68" s="1880">
        <f t="shared" ref="G68:AH68" si="28">G72*G67</f>
        <v>0</v>
      </c>
      <c r="H68" s="1880">
        <f t="shared" si="28"/>
        <v>0</v>
      </c>
      <c r="I68" s="1880">
        <f t="shared" si="28"/>
        <v>0</v>
      </c>
      <c r="J68" s="1880">
        <f t="shared" si="28"/>
        <v>0</v>
      </c>
      <c r="K68" s="1880">
        <f t="shared" si="28"/>
        <v>21063.353877369547</v>
      </c>
      <c r="L68" s="1880">
        <f t="shared" si="28"/>
        <v>120044.23323742986</v>
      </c>
      <c r="M68" s="1880">
        <f t="shared" si="28"/>
        <v>152322.42693092395</v>
      </c>
      <c r="N68" s="1880">
        <f t="shared" si="28"/>
        <v>188327.1284067829</v>
      </c>
      <c r="O68" s="1880">
        <f t="shared" si="28"/>
        <v>199600.55115249928</v>
      </c>
      <c r="P68" s="1880">
        <f t="shared" si="28"/>
        <v>203610.03129035537</v>
      </c>
      <c r="Q68" s="1880">
        <f t="shared" si="28"/>
        <v>247887.28657787899</v>
      </c>
      <c r="R68" s="1880">
        <f t="shared" si="28"/>
        <v>250067.91349570104</v>
      </c>
      <c r="S68" s="1880">
        <f t="shared" si="28"/>
        <v>267663.09156599367</v>
      </c>
      <c r="T68" s="1880">
        <f t="shared" si="28"/>
        <v>276578.29083274322</v>
      </c>
      <c r="U68" s="1880">
        <f t="shared" si="28"/>
        <v>281179.52993124811</v>
      </c>
      <c r="V68" s="1880">
        <f t="shared" si="28"/>
        <v>283299.6197158033</v>
      </c>
      <c r="W68" s="1880">
        <f t="shared" si="28"/>
        <v>256575.01833858361</v>
      </c>
      <c r="X68" s="1880">
        <f t="shared" si="28"/>
        <v>221507.41635395988</v>
      </c>
      <c r="Y68" s="1880">
        <f t="shared" si="28"/>
        <v>0</v>
      </c>
      <c r="Z68" s="1880">
        <f t="shared" si="28"/>
        <v>0</v>
      </c>
      <c r="AA68" s="1880">
        <f t="shared" si="28"/>
        <v>0</v>
      </c>
      <c r="AB68" s="1880">
        <f t="shared" si="28"/>
        <v>0</v>
      </c>
      <c r="AC68" s="1880">
        <f t="shared" si="28"/>
        <v>0</v>
      </c>
      <c r="AD68" s="1880">
        <f t="shared" si="28"/>
        <v>0</v>
      </c>
      <c r="AE68" s="1880">
        <f t="shared" si="28"/>
        <v>0</v>
      </c>
      <c r="AF68" s="1880">
        <f t="shared" si="28"/>
        <v>0</v>
      </c>
      <c r="AG68" s="1880">
        <f t="shared" si="28"/>
        <v>0</v>
      </c>
      <c r="AH68" s="1881">
        <f t="shared" si="28"/>
        <v>0</v>
      </c>
    </row>
    <row r="69" spans="1:34" s="474" customFormat="1" outlineLevel="1">
      <c r="A69" s="232"/>
      <c r="B69" s="1916"/>
      <c r="C69" s="1917"/>
      <c r="D69" s="3095" t="s">
        <v>7112</v>
      </c>
      <c r="E69" s="1918"/>
      <c r="F69" s="1554">
        <v>0</v>
      </c>
      <c r="G69" s="1554">
        <f t="shared" ref="G69:AH69" si="29">IF(SUM(F69:F71)&gt;0,SUM(F69:F71),0)</f>
        <v>0</v>
      </c>
      <c r="H69" s="1554">
        <f t="shared" si="29"/>
        <v>40950.088159672538</v>
      </c>
      <c r="I69" s="1554">
        <f t="shared" si="29"/>
        <v>90268.445623121748</v>
      </c>
      <c r="J69" s="1554">
        <f t="shared" si="29"/>
        <v>122871.37435484635</v>
      </c>
      <c r="K69" s="1554">
        <f t="shared" si="29"/>
        <v>201516.37311498972</v>
      </c>
      <c r="L69" s="1554">
        <f t="shared" si="29"/>
        <v>0</v>
      </c>
      <c r="M69" s="1554">
        <f t="shared" si="29"/>
        <v>0</v>
      </c>
      <c r="N69" s="1554">
        <f t="shared" si="29"/>
        <v>0</v>
      </c>
      <c r="O69" s="1554">
        <f t="shared" si="29"/>
        <v>0</v>
      </c>
      <c r="P69" s="1554">
        <f t="shared" si="29"/>
        <v>0</v>
      </c>
      <c r="Q69" s="1554">
        <f t="shared" si="29"/>
        <v>0</v>
      </c>
      <c r="R69" s="1554">
        <f t="shared" si="29"/>
        <v>0</v>
      </c>
      <c r="S69" s="1554">
        <f t="shared" si="29"/>
        <v>0</v>
      </c>
      <c r="T69" s="1554">
        <f t="shared" si="29"/>
        <v>0</v>
      </c>
      <c r="U69" s="1554">
        <f t="shared" si="29"/>
        <v>0</v>
      </c>
      <c r="V69" s="1554">
        <f t="shared" si="29"/>
        <v>0</v>
      </c>
      <c r="W69" s="1554">
        <f t="shared" si="29"/>
        <v>0</v>
      </c>
      <c r="X69" s="1554">
        <f t="shared" si="29"/>
        <v>0</v>
      </c>
      <c r="Y69" s="1554">
        <f t="shared" si="29"/>
        <v>0</v>
      </c>
      <c r="Z69" s="1554">
        <f t="shared" si="29"/>
        <v>0</v>
      </c>
      <c r="AA69" s="1554">
        <f t="shared" si="29"/>
        <v>0</v>
      </c>
      <c r="AB69" s="1554">
        <f t="shared" si="29"/>
        <v>0</v>
      </c>
      <c r="AC69" s="1554">
        <f t="shared" si="29"/>
        <v>0</v>
      </c>
      <c r="AD69" s="1554">
        <f t="shared" si="29"/>
        <v>0</v>
      </c>
      <c r="AE69" s="1554">
        <f t="shared" si="29"/>
        <v>0</v>
      </c>
      <c r="AF69" s="1554">
        <f t="shared" si="29"/>
        <v>0</v>
      </c>
      <c r="AG69" s="1554">
        <f t="shared" si="29"/>
        <v>0</v>
      </c>
      <c r="AH69" s="1555">
        <f t="shared" si="29"/>
        <v>0</v>
      </c>
    </row>
    <row r="70" spans="1:34" outlineLevel="1">
      <c r="B70" s="412"/>
      <c r="D70" s="2594" t="s">
        <v>7116</v>
      </c>
      <c r="F70" s="393">
        <f t="shared" ref="F70:AH70" si="30">IF(F65&lt;0,-F65,0)</f>
        <v>0</v>
      </c>
      <c r="G70" s="393">
        <f t="shared" si="30"/>
        <v>40950.088159672538</v>
      </c>
      <c r="H70" s="393">
        <f t="shared" si="30"/>
        <v>49318.357463449211</v>
      </c>
      <c r="I70" s="393">
        <f t="shared" si="30"/>
        <v>32602.928731724609</v>
      </c>
      <c r="J70" s="393">
        <f t="shared" si="30"/>
        <v>78644.998760143382</v>
      </c>
      <c r="K70" s="393">
        <f t="shared" si="30"/>
        <v>0</v>
      </c>
      <c r="L70" s="393">
        <f t="shared" si="30"/>
        <v>0</v>
      </c>
      <c r="M70" s="393">
        <f t="shared" si="30"/>
        <v>0</v>
      </c>
      <c r="N70" s="393">
        <f t="shared" si="30"/>
        <v>0</v>
      </c>
      <c r="O70" s="393">
        <f t="shared" si="30"/>
        <v>0</v>
      </c>
      <c r="P70" s="393">
        <f t="shared" si="30"/>
        <v>0</v>
      </c>
      <c r="Q70" s="393">
        <f t="shared" si="30"/>
        <v>0</v>
      </c>
      <c r="R70" s="393">
        <f t="shared" si="30"/>
        <v>0</v>
      </c>
      <c r="S70" s="393">
        <f t="shared" si="30"/>
        <v>0</v>
      </c>
      <c r="T70" s="393">
        <f t="shared" si="30"/>
        <v>0</v>
      </c>
      <c r="U70" s="393">
        <f t="shared" si="30"/>
        <v>0</v>
      </c>
      <c r="V70" s="393">
        <f t="shared" si="30"/>
        <v>0</v>
      </c>
      <c r="W70" s="393">
        <f t="shared" si="30"/>
        <v>0</v>
      </c>
      <c r="X70" s="393">
        <f t="shared" si="30"/>
        <v>0</v>
      </c>
      <c r="Y70" s="393">
        <f t="shared" si="30"/>
        <v>0</v>
      </c>
      <c r="Z70" s="393">
        <f t="shared" si="30"/>
        <v>0</v>
      </c>
      <c r="AA70" s="393">
        <f t="shared" si="30"/>
        <v>0</v>
      </c>
      <c r="AB70" s="393">
        <f t="shared" si="30"/>
        <v>0</v>
      </c>
      <c r="AC70" s="393">
        <f t="shared" si="30"/>
        <v>0</v>
      </c>
      <c r="AD70" s="393">
        <f t="shared" si="30"/>
        <v>0</v>
      </c>
      <c r="AE70" s="393">
        <f t="shared" si="30"/>
        <v>0</v>
      </c>
      <c r="AF70" s="393">
        <f t="shared" si="30"/>
        <v>0</v>
      </c>
      <c r="AG70" s="393">
        <f t="shared" si="30"/>
        <v>0</v>
      </c>
      <c r="AH70" s="475">
        <f t="shared" si="30"/>
        <v>0</v>
      </c>
    </row>
    <row r="71" spans="1:34" s="469" customFormat="1" outlineLevel="1">
      <c r="B71" s="412"/>
      <c r="C71" s="232"/>
      <c r="D71" s="2594" t="s">
        <v>7118</v>
      </c>
      <c r="E71" s="232"/>
      <c r="F71" s="393">
        <f>IF(F65&gt;0,MAX(-F69,-F65),0)</f>
        <v>0</v>
      </c>
      <c r="G71" s="393">
        <f t="shared" ref="G71:AH71" si="31">IF(G65&gt;0,MAX(-G69,-G65),0)</f>
        <v>0</v>
      </c>
      <c r="H71" s="393">
        <f t="shared" si="31"/>
        <v>0</v>
      </c>
      <c r="I71" s="393">
        <f t="shared" si="31"/>
        <v>0</v>
      </c>
      <c r="J71" s="393">
        <f t="shared" si="31"/>
        <v>0</v>
      </c>
      <c r="K71" s="393">
        <f t="shared" si="31"/>
        <v>-201516.37311498972</v>
      </c>
      <c r="L71" s="393">
        <f t="shared" si="31"/>
        <v>0</v>
      </c>
      <c r="M71" s="393">
        <f t="shared" si="31"/>
        <v>0</v>
      </c>
      <c r="N71" s="393">
        <f t="shared" si="31"/>
        <v>0</v>
      </c>
      <c r="O71" s="393">
        <f t="shared" si="31"/>
        <v>0</v>
      </c>
      <c r="P71" s="393">
        <f t="shared" si="31"/>
        <v>0</v>
      </c>
      <c r="Q71" s="393">
        <f t="shared" si="31"/>
        <v>0</v>
      </c>
      <c r="R71" s="393">
        <f t="shared" si="31"/>
        <v>0</v>
      </c>
      <c r="S71" s="393">
        <f t="shared" si="31"/>
        <v>0</v>
      </c>
      <c r="T71" s="393">
        <f t="shared" si="31"/>
        <v>0</v>
      </c>
      <c r="U71" s="393">
        <f t="shared" si="31"/>
        <v>0</v>
      </c>
      <c r="V71" s="393">
        <f t="shared" si="31"/>
        <v>0</v>
      </c>
      <c r="W71" s="393">
        <f t="shared" si="31"/>
        <v>0</v>
      </c>
      <c r="X71" s="393">
        <f t="shared" si="31"/>
        <v>0</v>
      </c>
      <c r="Y71" s="393">
        <f t="shared" si="31"/>
        <v>0</v>
      </c>
      <c r="Z71" s="393">
        <f t="shared" si="31"/>
        <v>0</v>
      </c>
      <c r="AA71" s="393">
        <f t="shared" si="31"/>
        <v>0</v>
      </c>
      <c r="AB71" s="393">
        <f t="shared" si="31"/>
        <v>0</v>
      </c>
      <c r="AC71" s="393">
        <f t="shared" si="31"/>
        <v>0</v>
      </c>
      <c r="AD71" s="393">
        <f t="shared" si="31"/>
        <v>0</v>
      </c>
      <c r="AE71" s="393">
        <f t="shared" si="31"/>
        <v>0</v>
      </c>
      <c r="AF71" s="393">
        <f t="shared" si="31"/>
        <v>0</v>
      </c>
      <c r="AG71" s="393">
        <f t="shared" si="31"/>
        <v>0</v>
      </c>
      <c r="AH71" s="475">
        <f t="shared" si="31"/>
        <v>0</v>
      </c>
    </row>
    <row r="72" spans="1:34" s="215" customFormat="1" outlineLevel="1">
      <c r="B72" s="577"/>
      <c r="C72" s="578"/>
      <c r="D72" s="3148" t="s">
        <v>7121</v>
      </c>
      <c r="E72" s="578"/>
      <c r="F72" s="1882">
        <f t="shared" ref="F72:AH72" si="32">IF((F65+F71)&gt;0,(F65+F71),0)</f>
        <v>0</v>
      </c>
      <c r="G72" s="1882">
        <f t="shared" si="32"/>
        <v>0</v>
      </c>
      <c r="H72" s="1882">
        <f t="shared" si="32"/>
        <v>0</v>
      </c>
      <c r="I72" s="1882">
        <f t="shared" si="32"/>
        <v>0</v>
      </c>
      <c r="J72" s="1882">
        <f t="shared" si="32"/>
        <v>0</v>
      </c>
      <c r="K72" s="1882">
        <f t="shared" si="32"/>
        <v>79785.431353672524</v>
      </c>
      <c r="L72" s="1882">
        <f t="shared" si="32"/>
        <v>454713.00468723429</v>
      </c>
      <c r="M72" s="1882">
        <f t="shared" si="32"/>
        <v>576978.88988986344</v>
      </c>
      <c r="N72" s="1882">
        <f t="shared" si="32"/>
        <v>713360.33487417758</v>
      </c>
      <c r="O72" s="1882">
        <f t="shared" si="32"/>
        <v>756062.69375946687</v>
      </c>
      <c r="P72" s="1882">
        <f t="shared" si="32"/>
        <v>771250.11852407339</v>
      </c>
      <c r="Q72" s="1882">
        <f t="shared" si="32"/>
        <v>938966.99461317796</v>
      </c>
      <c r="R72" s="1882">
        <f t="shared" si="32"/>
        <v>947226.94505947363</v>
      </c>
      <c r="S72" s="1882">
        <f t="shared" si="32"/>
        <v>1013875.346840885</v>
      </c>
      <c r="T72" s="1882">
        <f t="shared" si="32"/>
        <v>1047645.0410331181</v>
      </c>
      <c r="U72" s="1882">
        <f t="shared" si="32"/>
        <v>1065073.9770123034</v>
      </c>
      <c r="V72" s="1882">
        <f t="shared" si="32"/>
        <v>1073104.6201356186</v>
      </c>
      <c r="W72" s="1882">
        <f t="shared" si="32"/>
        <v>971875.06946433184</v>
      </c>
      <c r="X72" s="1882">
        <f t="shared" si="32"/>
        <v>839043.24376499956</v>
      </c>
      <c r="Y72" s="1882">
        <f t="shared" si="32"/>
        <v>0</v>
      </c>
      <c r="Z72" s="1882">
        <f t="shared" si="32"/>
        <v>0</v>
      </c>
      <c r="AA72" s="1882">
        <f t="shared" si="32"/>
        <v>0</v>
      </c>
      <c r="AB72" s="1882">
        <f t="shared" si="32"/>
        <v>0</v>
      </c>
      <c r="AC72" s="1882">
        <f t="shared" si="32"/>
        <v>0</v>
      </c>
      <c r="AD72" s="1882">
        <f t="shared" si="32"/>
        <v>0</v>
      </c>
      <c r="AE72" s="1882">
        <f t="shared" si="32"/>
        <v>0</v>
      </c>
      <c r="AF72" s="1882">
        <f t="shared" si="32"/>
        <v>0</v>
      </c>
      <c r="AG72" s="1882">
        <f t="shared" si="32"/>
        <v>0</v>
      </c>
      <c r="AH72" s="1883">
        <f t="shared" si="32"/>
        <v>0</v>
      </c>
    </row>
    <row r="73" spans="1:34" s="474" customFormat="1">
      <c r="A73" s="400"/>
      <c r="B73" s="597"/>
      <c r="C73" s="598" t="s">
        <v>8178</v>
      </c>
      <c r="D73" s="598"/>
      <c r="E73" s="598"/>
      <c r="F73" s="599">
        <f t="shared" ref="F73:AH73" si="33">F65-F68</f>
        <v>0</v>
      </c>
      <c r="G73" s="599">
        <f t="shared" si="33"/>
        <v>-40950.088159672538</v>
      </c>
      <c r="H73" s="599">
        <f t="shared" si="33"/>
        <v>-49318.357463449211</v>
      </c>
      <c r="I73" s="599">
        <f t="shared" si="33"/>
        <v>-32602.928731724609</v>
      </c>
      <c r="J73" s="599">
        <f t="shared" si="33"/>
        <v>-78644.998760143382</v>
      </c>
      <c r="K73" s="599">
        <f t="shared" si="33"/>
        <v>260238.4505912927</v>
      </c>
      <c r="L73" s="599">
        <f t="shared" si="33"/>
        <v>334668.77144980442</v>
      </c>
      <c r="M73" s="599">
        <f t="shared" si="33"/>
        <v>424656.46295893949</v>
      </c>
      <c r="N73" s="599">
        <f t="shared" si="33"/>
        <v>525033.20646739472</v>
      </c>
      <c r="O73" s="599">
        <f t="shared" si="33"/>
        <v>556462.14260696759</v>
      </c>
      <c r="P73" s="599">
        <f t="shared" si="33"/>
        <v>567640.08723371802</v>
      </c>
      <c r="Q73" s="599">
        <f t="shared" si="33"/>
        <v>691079.70803529897</v>
      </c>
      <c r="R73" s="599">
        <f t="shared" si="33"/>
        <v>697159.03156377259</v>
      </c>
      <c r="S73" s="599">
        <f t="shared" si="33"/>
        <v>746212.25527489139</v>
      </c>
      <c r="T73" s="599">
        <f t="shared" si="33"/>
        <v>771066.75020037498</v>
      </c>
      <c r="U73" s="599">
        <f t="shared" si="33"/>
        <v>783894.44708105526</v>
      </c>
      <c r="V73" s="599">
        <f t="shared" si="33"/>
        <v>789805.0004198153</v>
      </c>
      <c r="W73" s="599">
        <f t="shared" si="33"/>
        <v>715300.0511257482</v>
      </c>
      <c r="X73" s="599">
        <f t="shared" si="33"/>
        <v>617535.82741103973</v>
      </c>
      <c r="Y73" s="599">
        <f t="shared" si="33"/>
        <v>0</v>
      </c>
      <c r="Z73" s="599">
        <f t="shared" si="33"/>
        <v>0</v>
      </c>
      <c r="AA73" s="599">
        <f t="shared" si="33"/>
        <v>0</v>
      </c>
      <c r="AB73" s="599">
        <f t="shared" si="33"/>
        <v>0</v>
      </c>
      <c r="AC73" s="599">
        <f t="shared" si="33"/>
        <v>0</v>
      </c>
      <c r="AD73" s="599">
        <f t="shared" si="33"/>
        <v>0</v>
      </c>
      <c r="AE73" s="599">
        <f t="shared" si="33"/>
        <v>0</v>
      </c>
      <c r="AF73" s="599">
        <f t="shared" si="33"/>
        <v>0</v>
      </c>
      <c r="AG73" s="599">
        <f t="shared" si="33"/>
        <v>0</v>
      </c>
      <c r="AH73" s="600">
        <f t="shared" si="33"/>
        <v>0</v>
      </c>
    </row>
    <row r="74" spans="1:34" s="3122" customFormat="1">
      <c r="A74" s="3115"/>
      <c r="B74" s="3123"/>
      <c r="C74" s="3124" t="s">
        <v>8180</v>
      </c>
      <c r="D74" s="3125"/>
      <c r="E74" s="3126"/>
      <c r="F74" s="3127" t="str">
        <f t="shared" ref="F74:AH74" si="34">IFERROR(F73/F8,"")</f>
        <v/>
      </c>
      <c r="G74" s="3127" t="str">
        <f t="shared" si="34"/>
        <v/>
      </c>
      <c r="H74" s="3127">
        <f t="shared" si="34"/>
        <v>-146.12846655836802</v>
      </c>
      <c r="I74" s="3127">
        <f t="shared" si="34"/>
        <v>-144.90190547433158</v>
      </c>
      <c r="J74" s="3127">
        <f t="shared" si="34"/>
        <v>-0.41283972901725308</v>
      </c>
      <c r="K74" s="3127">
        <f t="shared" si="34"/>
        <v>0.38884120355694735</v>
      </c>
      <c r="L74" s="3127">
        <f t="shared" si="34"/>
        <v>0.3395452646145336</v>
      </c>
      <c r="M74" s="3127">
        <f t="shared" si="34"/>
        <v>0.34958677777140978</v>
      </c>
      <c r="N74" s="3127">
        <f t="shared" si="34"/>
        <v>0.36735926463541757</v>
      </c>
      <c r="O74" s="3127">
        <f t="shared" si="34"/>
        <v>0.37556425680894878</v>
      </c>
      <c r="P74" s="3127">
        <f t="shared" si="34"/>
        <v>0.37617044403785005</v>
      </c>
      <c r="Q74" s="3127">
        <f t="shared" si="34"/>
        <v>0.45094758044275279</v>
      </c>
      <c r="R74" s="3127">
        <f t="shared" si="34"/>
        <v>0.44766461667520624</v>
      </c>
      <c r="S74" s="3127">
        <f t="shared" si="34"/>
        <v>0.46620987611788522</v>
      </c>
      <c r="T74" s="3127">
        <f t="shared" si="34"/>
        <v>0.47598832916886519</v>
      </c>
      <c r="U74" s="3127">
        <f t="shared" si="34"/>
        <v>0.47802039317622319</v>
      </c>
      <c r="V74" s="3127">
        <f t="shared" si="34"/>
        <v>0.47570294060238055</v>
      </c>
      <c r="W74" s="3127">
        <f t="shared" si="34"/>
        <v>0.47842103537365621</v>
      </c>
      <c r="X74" s="3127">
        <f t="shared" si="34"/>
        <v>0.48432274881166659</v>
      </c>
      <c r="Y74" s="3127" t="str">
        <f t="shared" si="34"/>
        <v/>
      </c>
      <c r="Z74" s="3127" t="str">
        <f t="shared" si="34"/>
        <v/>
      </c>
      <c r="AA74" s="3127" t="str">
        <f t="shared" si="34"/>
        <v/>
      </c>
      <c r="AB74" s="3127" t="str">
        <f t="shared" si="34"/>
        <v/>
      </c>
      <c r="AC74" s="3127" t="str">
        <f t="shared" si="34"/>
        <v/>
      </c>
      <c r="AD74" s="3127" t="str">
        <f t="shared" si="34"/>
        <v/>
      </c>
      <c r="AE74" s="3127" t="str">
        <f t="shared" si="34"/>
        <v/>
      </c>
      <c r="AF74" s="3127" t="str">
        <f t="shared" si="34"/>
        <v/>
      </c>
      <c r="AG74" s="3127" t="str">
        <f t="shared" si="34"/>
        <v/>
      </c>
      <c r="AH74" s="3128" t="str">
        <f t="shared" si="34"/>
        <v/>
      </c>
    </row>
    <row r="75" spans="1:34" s="474" customFormat="1">
      <c r="A75" s="400"/>
      <c r="B75" s="468"/>
      <c r="C75" s="364" t="s">
        <v>614</v>
      </c>
      <c r="D75" s="364"/>
      <c r="E75" s="364"/>
      <c r="F75" s="403"/>
      <c r="G75" s="403"/>
      <c r="H75" s="403"/>
      <c r="I75" s="403"/>
      <c r="J75" s="403"/>
      <c r="K75" s="403"/>
      <c r="L75" s="403"/>
      <c r="M75" s="403"/>
      <c r="N75" s="403"/>
      <c r="O75" s="403"/>
      <c r="P75" s="403"/>
      <c r="Q75" s="403"/>
      <c r="R75" s="403"/>
      <c r="S75" s="403"/>
      <c r="T75" s="403"/>
      <c r="U75" s="403"/>
      <c r="V75" s="403"/>
      <c r="W75" s="403"/>
      <c r="X75" s="403"/>
      <c r="Y75" s="403"/>
      <c r="Z75" s="403"/>
      <c r="AA75" s="403"/>
      <c r="AB75" s="403"/>
      <c r="AC75" s="403"/>
      <c r="AD75" s="403"/>
      <c r="AE75" s="403"/>
      <c r="AF75" s="403"/>
      <c r="AG75" s="403"/>
      <c r="AH75" s="2106"/>
    </row>
    <row r="76" spans="1:34" s="474" customFormat="1">
      <c r="A76" s="585"/>
      <c r="B76" s="355"/>
      <c r="C76" s="473" t="s">
        <v>611</v>
      </c>
      <c r="D76" s="473"/>
      <c r="E76" s="473"/>
      <c r="F76" s="478">
        <f>F86</f>
        <v>0</v>
      </c>
      <c r="G76" s="478">
        <f t="shared" ref="G76:AH76" si="35">G86</f>
        <v>0</v>
      </c>
      <c r="H76" s="478">
        <f t="shared" si="35"/>
        <v>-1000</v>
      </c>
      <c r="I76" s="478">
        <f t="shared" si="35"/>
        <v>-2000</v>
      </c>
      <c r="J76" s="478">
        <f t="shared" si="35"/>
        <v>-23074.966171182154</v>
      </c>
      <c r="K76" s="478">
        <f t="shared" si="35"/>
        <v>-71834.709945601237</v>
      </c>
      <c r="L76" s="478">
        <f t="shared" si="35"/>
        <v>-37938.790591292069</v>
      </c>
      <c r="M76" s="478">
        <f t="shared" si="35"/>
        <v>-26546.362405359367</v>
      </c>
      <c r="N76" s="478">
        <f t="shared" si="35"/>
        <v>-29105.792987804423</v>
      </c>
      <c r="O76" s="478">
        <f t="shared" si="35"/>
        <v>-3881.8150065230147</v>
      </c>
      <c r="P76" s="478">
        <f t="shared" si="35"/>
        <v>-3367.9770190815034</v>
      </c>
      <c r="Q76" s="478">
        <f t="shared" si="35"/>
        <v>-4585.6353199409496</v>
      </c>
      <c r="R76" s="478">
        <f t="shared" si="35"/>
        <v>-4100.3324121542391</v>
      </c>
      <c r="S76" s="478">
        <f t="shared" si="35"/>
        <v>-4179.9523189258762</v>
      </c>
      <c r="T76" s="478">
        <f t="shared" si="35"/>
        <v>-3651.8577517121448</v>
      </c>
      <c r="U76" s="478">
        <f t="shared" si="35"/>
        <v>-4965.5980165940709</v>
      </c>
      <c r="V76" s="478">
        <f t="shared" si="35"/>
        <v>-4426.4267144739861</v>
      </c>
      <c r="W76" s="478">
        <f t="shared" si="35"/>
        <v>27331.890047350898</v>
      </c>
      <c r="X76" s="478">
        <f t="shared" si="35"/>
        <v>37754.97349285899</v>
      </c>
      <c r="Y76" s="478">
        <f t="shared" si="35"/>
        <v>166573.35312043515</v>
      </c>
      <c r="Z76" s="478">
        <f t="shared" si="35"/>
        <v>0</v>
      </c>
      <c r="AA76" s="478">
        <f t="shared" si="35"/>
        <v>0</v>
      </c>
      <c r="AB76" s="478">
        <f t="shared" si="35"/>
        <v>0</v>
      </c>
      <c r="AC76" s="478">
        <f t="shared" si="35"/>
        <v>0</v>
      </c>
      <c r="AD76" s="478">
        <f t="shared" si="35"/>
        <v>0</v>
      </c>
      <c r="AE76" s="478">
        <f t="shared" si="35"/>
        <v>0</v>
      </c>
      <c r="AF76" s="478">
        <f t="shared" si="35"/>
        <v>0</v>
      </c>
      <c r="AG76" s="478">
        <f t="shared" si="35"/>
        <v>0</v>
      </c>
      <c r="AH76" s="479">
        <f t="shared" si="35"/>
        <v>0</v>
      </c>
    </row>
    <row r="77" spans="1:34" s="474" customFormat="1" outlineLevel="1">
      <c r="A77" s="585"/>
      <c r="B77" s="468"/>
      <c r="C77" s="364"/>
      <c r="D77" s="469" t="s">
        <v>446</v>
      </c>
      <c r="E77" s="454">
        <f>EY_FL!G143</f>
        <v>7000</v>
      </c>
      <c r="F77" s="403"/>
      <c r="G77" s="403"/>
      <c r="H77" s="403"/>
      <c r="I77" s="403"/>
      <c r="J77" s="403"/>
      <c r="K77" s="403"/>
      <c r="L77" s="403"/>
      <c r="M77" s="403"/>
      <c r="N77" s="403"/>
      <c r="O77" s="403"/>
      <c r="P77" s="403"/>
      <c r="Q77" s="403"/>
      <c r="R77" s="403"/>
      <c r="S77" s="403"/>
      <c r="T77" s="403"/>
      <c r="U77" s="403"/>
      <c r="V77" s="403"/>
      <c r="W77" s="403"/>
      <c r="X77" s="403"/>
      <c r="Y77" s="403"/>
      <c r="Z77" s="403"/>
      <c r="AA77" s="403"/>
      <c r="AB77" s="403"/>
      <c r="AC77" s="403"/>
      <c r="AD77" s="403"/>
      <c r="AE77" s="403"/>
      <c r="AF77" s="403"/>
      <c r="AG77" s="403"/>
      <c r="AH77" s="2106"/>
    </row>
    <row r="78" spans="1:34" s="474" customFormat="1" outlineLevel="1">
      <c r="A78" s="585"/>
      <c r="B78" s="468"/>
      <c r="C78" s="364"/>
      <c r="D78" s="407" t="s">
        <v>447</v>
      </c>
      <c r="E78" s="2796">
        <f>EY_FL!G145</f>
        <v>76</v>
      </c>
      <c r="F78" s="403"/>
      <c r="G78" s="403"/>
      <c r="H78" s="403"/>
      <c r="I78" s="403"/>
      <c r="J78" s="403"/>
      <c r="K78" s="403"/>
      <c r="L78" s="403"/>
      <c r="M78" s="403"/>
      <c r="N78" s="403"/>
      <c r="O78" s="403"/>
      <c r="P78" s="403"/>
      <c r="Q78" s="403"/>
      <c r="R78" s="403"/>
      <c r="S78" s="403"/>
      <c r="T78" s="403"/>
      <c r="U78" s="403"/>
      <c r="V78" s="403"/>
      <c r="W78" s="403"/>
      <c r="X78" s="403"/>
      <c r="Y78" s="403"/>
      <c r="Z78" s="403"/>
      <c r="AA78" s="403"/>
      <c r="AB78" s="403"/>
      <c r="AC78" s="403"/>
      <c r="AD78" s="403"/>
      <c r="AE78" s="403"/>
      <c r="AF78" s="403"/>
      <c r="AG78" s="403"/>
      <c r="AH78" s="2106"/>
    </row>
    <row r="79" spans="1:34" s="474" customFormat="1" outlineLevel="1">
      <c r="A79" s="585"/>
      <c r="B79" s="468"/>
      <c r="C79" s="364"/>
      <c r="D79" s="407" t="s">
        <v>449</v>
      </c>
      <c r="E79" s="2796">
        <f>EY_FL!G146</f>
        <v>85</v>
      </c>
      <c r="F79" s="403"/>
      <c r="G79" s="403"/>
      <c r="H79" s="403"/>
      <c r="I79" s="403"/>
      <c r="J79" s="403"/>
      <c r="K79" s="403"/>
      <c r="L79" s="403"/>
      <c r="M79" s="403"/>
      <c r="N79" s="403"/>
      <c r="O79" s="403"/>
      <c r="P79" s="403"/>
      <c r="Q79" s="403"/>
      <c r="R79" s="403"/>
      <c r="S79" s="403"/>
      <c r="T79" s="403"/>
      <c r="U79" s="403"/>
      <c r="V79" s="403"/>
      <c r="W79" s="403"/>
      <c r="X79" s="403"/>
      <c r="Y79" s="403"/>
      <c r="Z79" s="403"/>
      <c r="AA79" s="403"/>
      <c r="AB79" s="403"/>
      <c r="AC79" s="403"/>
      <c r="AD79" s="403"/>
      <c r="AE79" s="403"/>
      <c r="AF79" s="403"/>
      <c r="AG79" s="403"/>
      <c r="AH79" s="2106"/>
    </row>
    <row r="80" spans="1:34" s="474" customFormat="1" outlineLevel="1">
      <c r="A80" s="585"/>
      <c r="B80" s="468"/>
      <c r="C80" s="364"/>
      <c r="D80" s="407"/>
      <c r="E80" s="2797" t="s">
        <v>7866</v>
      </c>
      <c r="F80" s="2798">
        <v>122</v>
      </c>
      <c r="G80" s="2798">
        <v>365</v>
      </c>
      <c r="H80" s="2798">
        <v>366</v>
      </c>
      <c r="I80" s="2798">
        <v>365</v>
      </c>
      <c r="J80" s="2798">
        <v>365</v>
      </c>
      <c r="K80" s="2798">
        <v>365</v>
      </c>
      <c r="L80" s="2798">
        <v>366</v>
      </c>
      <c r="M80" s="2798">
        <v>365</v>
      </c>
      <c r="N80" s="2798">
        <v>365</v>
      </c>
      <c r="O80" s="2798">
        <v>365</v>
      </c>
      <c r="P80" s="2798">
        <v>366</v>
      </c>
      <c r="Q80" s="2798">
        <v>365</v>
      </c>
      <c r="R80" s="2798">
        <v>365</v>
      </c>
      <c r="S80" s="2798">
        <v>365</v>
      </c>
      <c r="T80" s="2798">
        <v>366</v>
      </c>
      <c r="U80" s="2798">
        <v>365</v>
      </c>
      <c r="V80" s="2798">
        <v>365</v>
      </c>
      <c r="W80" s="2798">
        <v>365</v>
      </c>
      <c r="X80" s="2798">
        <v>366</v>
      </c>
      <c r="Y80" s="2798">
        <v>365</v>
      </c>
      <c r="Z80" s="2798">
        <v>365</v>
      </c>
      <c r="AA80" s="2798">
        <v>365</v>
      </c>
      <c r="AB80" s="2798">
        <v>366</v>
      </c>
      <c r="AC80" s="2798">
        <v>365</v>
      </c>
      <c r="AD80" s="2798">
        <v>365</v>
      </c>
      <c r="AE80" s="2798">
        <v>365</v>
      </c>
      <c r="AF80" s="2798">
        <v>366</v>
      </c>
      <c r="AG80" s="2798">
        <v>365</v>
      </c>
      <c r="AH80" s="2799">
        <v>365</v>
      </c>
    </row>
    <row r="81" spans="1:34" s="474" customFormat="1" outlineLevel="1">
      <c r="A81" s="585"/>
      <c r="B81" s="468"/>
      <c r="C81" s="364"/>
      <c r="D81" s="364"/>
      <c r="E81" s="469" t="s">
        <v>446</v>
      </c>
      <c r="F81" s="454">
        <f>E77</f>
        <v>7000</v>
      </c>
      <c r="G81" s="454">
        <f>F85</f>
        <v>7000</v>
      </c>
      <c r="H81" s="454">
        <f t="shared" ref="H81:AH81" si="36">G85</f>
        <v>7000</v>
      </c>
      <c r="I81" s="454">
        <f t="shared" si="36"/>
        <v>8000</v>
      </c>
      <c r="J81" s="454">
        <f t="shared" si="36"/>
        <v>10000</v>
      </c>
      <c r="K81" s="454">
        <f t="shared" si="36"/>
        <v>33074.966171182154</v>
      </c>
      <c r="L81" s="454">
        <f t="shared" si="36"/>
        <v>104909.67611678339</v>
      </c>
      <c r="M81" s="454">
        <f t="shared" si="36"/>
        <v>142848.46670807546</v>
      </c>
      <c r="N81" s="454">
        <f t="shared" si="36"/>
        <v>169394.82911343483</v>
      </c>
      <c r="O81" s="454">
        <f t="shared" si="36"/>
        <v>198500.62210123925</v>
      </c>
      <c r="P81" s="454">
        <f t="shared" si="36"/>
        <v>202382.43710776226</v>
      </c>
      <c r="Q81" s="454">
        <f t="shared" si="36"/>
        <v>205750.41412684377</v>
      </c>
      <c r="R81" s="454">
        <f t="shared" si="36"/>
        <v>210336.04944678472</v>
      </c>
      <c r="S81" s="454">
        <f t="shared" si="36"/>
        <v>214436.38185893896</v>
      </c>
      <c r="T81" s="454">
        <f t="shared" si="36"/>
        <v>218616.33417786483</v>
      </c>
      <c r="U81" s="454">
        <f t="shared" si="36"/>
        <v>222268.19192957698</v>
      </c>
      <c r="V81" s="454">
        <f t="shared" si="36"/>
        <v>227233.78994617105</v>
      </c>
      <c r="W81" s="454">
        <f t="shared" si="36"/>
        <v>231660.21666064503</v>
      </c>
      <c r="X81" s="454">
        <f t="shared" si="36"/>
        <v>204328.32661329414</v>
      </c>
      <c r="Y81" s="454">
        <f t="shared" si="36"/>
        <v>166573.35312043515</v>
      </c>
      <c r="Z81" s="454">
        <f t="shared" si="36"/>
        <v>0</v>
      </c>
      <c r="AA81" s="454">
        <f t="shared" si="36"/>
        <v>0</v>
      </c>
      <c r="AB81" s="454">
        <f t="shared" si="36"/>
        <v>0</v>
      </c>
      <c r="AC81" s="454">
        <f t="shared" si="36"/>
        <v>0</v>
      </c>
      <c r="AD81" s="454">
        <f t="shared" si="36"/>
        <v>0</v>
      </c>
      <c r="AE81" s="454">
        <f t="shared" si="36"/>
        <v>0</v>
      </c>
      <c r="AF81" s="454">
        <f t="shared" si="36"/>
        <v>0</v>
      </c>
      <c r="AG81" s="454">
        <f t="shared" si="36"/>
        <v>0</v>
      </c>
      <c r="AH81" s="475">
        <f t="shared" si="36"/>
        <v>0</v>
      </c>
    </row>
    <row r="82" spans="1:34" s="474" customFormat="1" outlineLevel="1">
      <c r="A82" s="585"/>
      <c r="B82" s="468"/>
      <c r="C82" s="364"/>
      <c r="D82" s="364"/>
      <c r="E82" s="1549" t="s">
        <v>589</v>
      </c>
      <c r="F82" s="1554">
        <f>F9*$E$78/F$80</f>
        <v>0</v>
      </c>
      <c r="G82" s="1554">
        <f>G9*$E$78/G$80</f>
        <v>0</v>
      </c>
      <c r="H82" s="1554">
        <f t="shared" ref="H82:AH82" si="37">H9*$E$78/H$80</f>
        <v>0</v>
      </c>
      <c r="I82" s="1554">
        <f t="shared" si="37"/>
        <v>0</v>
      </c>
      <c r="J82" s="1554">
        <f t="shared" si="37"/>
        <v>39248.826033706624</v>
      </c>
      <c r="K82" s="1554">
        <f t="shared" si="37"/>
        <v>124492.391189435</v>
      </c>
      <c r="L82" s="1554">
        <f t="shared" si="37"/>
        <v>169512.93585575861</v>
      </c>
      <c r="M82" s="1554">
        <f t="shared" si="37"/>
        <v>201014.51183570584</v>
      </c>
      <c r="N82" s="1554">
        <f t="shared" si="37"/>
        <v>235553.26841791958</v>
      </c>
      <c r="O82" s="1554">
        <f t="shared" si="37"/>
        <v>240159.67318633324</v>
      </c>
      <c r="P82" s="1554">
        <f t="shared" si="37"/>
        <v>244156.32562199395</v>
      </c>
      <c r="Q82" s="1554">
        <f t="shared" si="37"/>
        <v>249597.92764797571</v>
      </c>
      <c r="R82" s="1554">
        <f t="shared" si="37"/>
        <v>254463.63885360741</v>
      </c>
      <c r="S82" s="1554">
        <f t="shared" si="37"/>
        <v>259423.83202646248</v>
      </c>
      <c r="T82" s="1554">
        <f t="shared" si="37"/>
        <v>263757.35511625104</v>
      </c>
      <c r="U82" s="1554">
        <f t="shared" si="37"/>
        <v>269649.8446715821</v>
      </c>
      <c r="V82" s="1554">
        <f t="shared" si="37"/>
        <v>274902.51979657472</v>
      </c>
      <c r="W82" s="1554">
        <f t="shared" si="37"/>
        <v>242468.78752641013</v>
      </c>
      <c r="X82" s="1554">
        <f t="shared" si="37"/>
        <v>197666.37173982844</v>
      </c>
      <c r="Y82" s="1554">
        <f t="shared" si="37"/>
        <v>0</v>
      </c>
      <c r="Z82" s="1554">
        <f t="shared" si="37"/>
        <v>0</v>
      </c>
      <c r="AA82" s="1554">
        <f t="shared" si="37"/>
        <v>0</v>
      </c>
      <c r="AB82" s="1554">
        <f t="shared" si="37"/>
        <v>0</v>
      </c>
      <c r="AC82" s="1554">
        <f t="shared" si="37"/>
        <v>0</v>
      </c>
      <c r="AD82" s="1554">
        <f t="shared" si="37"/>
        <v>0</v>
      </c>
      <c r="AE82" s="1554">
        <f t="shared" si="37"/>
        <v>0</v>
      </c>
      <c r="AF82" s="1554">
        <f t="shared" si="37"/>
        <v>0</v>
      </c>
      <c r="AG82" s="1554">
        <f t="shared" si="37"/>
        <v>0</v>
      </c>
      <c r="AH82" s="1555">
        <f t="shared" si="37"/>
        <v>0</v>
      </c>
    </row>
    <row r="83" spans="1:34" s="474" customFormat="1" outlineLevel="1">
      <c r="A83" s="585"/>
      <c r="B83" s="468"/>
      <c r="C83" s="364"/>
      <c r="D83" s="364"/>
      <c r="E83" s="412" t="s">
        <v>590</v>
      </c>
      <c r="F83" s="454">
        <f>F38*$E$79/F$80</f>
        <v>0</v>
      </c>
      <c r="G83" s="454">
        <f t="shared" ref="G83:AH83" si="38">G38*$E$79/G$80</f>
        <v>0</v>
      </c>
      <c r="H83" s="454">
        <f t="shared" si="38"/>
        <v>0</v>
      </c>
      <c r="I83" s="454">
        <f t="shared" si="38"/>
        <v>0</v>
      </c>
      <c r="J83" s="454">
        <f t="shared" si="38"/>
        <v>6173.8598625244713</v>
      </c>
      <c r="K83" s="454">
        <f t="shared" si="38"/>
        <v>19582.715072651612</v>
      </c>
      <c r="L83" s="454">
        <f t="shared" si="38"/>
        <v>26664.469147683143</v>
      </c>
      <c r="M83" s="454">
        <f t="shared" si="38"/>
        <v>31619.682722271024</v>
      </c>
      <c r="N83" s="454">
        <f t="shared" si="38"/>
        <v>37052.646316680322</v>
      </c>
      <c r="O83" s="454">
        <f t="shared" si="38"/>
        <v>37777.236078570961</v>
      </c>
      <c r="P83" s="454">
        <f t="shared" si="38"/>
        <v>38405.911495150191</v>
      </c>
      <c r="Q83" s="454">
        <f t="shared" si="38"/>
        <v>39261.878201191001</v>
      </c>
      <c r="R83" s="454">
        <f t="shared" si="38"/>
        <v>40027.25699466846</v>
      </c>
      <c r="S83" s="454">
        <f t="shared" si="38"/>
        <v>40807.497848597661</v>
      </c>
      <c r="T83" s="454">
        <f t="shared" si="38"/>
        <v>41489.163186674064</v>
      </c>
      <c r="U83" s="454">
        <f t="shared" si="38"/>
        <v>42416.054725411064</v>
      </c>
      <c r="V83" s="454">
        <f t="shared" si="38"/>
        <v>43242.303135929702</v>
      </c>
      <c r="W83" s="454">
        <f t="shared" si="38"/>
        <v>38140.46091311601</v>
      </c>
      <c r="X83" s="454">
        <f t="shared" si="38"/>
        <v>31093.01861939329</v>
      </c>
      <c r="Y83" s="454">
        <f t="shared" si="38"/>
        <v>0</v>
      </c>
      <c r="Z83" s="454">
        <f t="shared" si="38"/>
        <v>0</v>
      </c>
      <c r="AA83" s="454">
        <f t="shared" si="38"/>
        <v>0</v>
      </c>
      <c r="AB83" s="454">
        <f t="shared" si="38"/>
        <v>0</v>
      </c>
      <c r="AC83" s="454">
        <f t="shared" si="38"/>
        <v>0</v>
      </c>
      <c r="AD83" s="454">
        <f t="shared" si="38"/>
        <v>0</v>
      </c>
      <c r="AE83" s="454">
        <f t="shared" si="38"/>
        <v>0</v>
      </c>
      <c r="AF83" s="454">
        <f t="shared" si="38"/>
        <v>0</v>
      </c>
      <c r="AG83" s="454">
        <f t="shared" si="38"/>
        <v>0</v>
      </c>
      <c r="AH83" s="475">
        <f t="shared" si="38"/>
        <v>0</v>
      </c>
    </row>
    <row r="84" spans="1:34" s="474" customFormat="1" outlineLevel="1">
      <c r="A84" s="585"/>
      <c r="B84" s="468"/>
      <c r="C84" s="364"/>
      <c r="D84" s="364"/>
      <c r="E84" s="470" t="s">
        <v>591</v>
      </c>
      <c r="F84" s="476">
        <f>F82-F83</f>
        <v>0</v>
      </c>
      <c r="G84" s="476">
        <f t="shared" ref="G84:AH84" si="39">G82-G83</f>
        <v>0</v>
      </c>
      <c r="H84" s="476">
        <f t="shared" si="39"/>
        <v>0</v>
      </c>
      <c r="I84" s="476">
        <f t="shared" ref="I84" si="40">I82-I83</f>
        <v>0</v>
      </c>
      <c r="J84" s="476">
        <f t="shared" si="39"/>
        <v>33074.966171182154</v>
      </c>
      <c r="K84" s="476">
        <f t="shared" si="39"/>
        <v>104909.67611678339</v>
      </c>
      <c r="L84" s="476">
        <f t="shared" si="39"/>
        <v>142848.46670807546</v>
      </c>
      <c r="M84" s="476">
        <f t="shared" si="39"/>
        <v>169394.82911343483</v>
      </c>
      <c r="N84" s="476">
        <f t="shared" si="39"/>
        <v>198500.62210123925</v>
      </c>
      <c r="O84" s="476">
        <f t="shared" si="39"/>
        <v>202382.43710776226</v>
      </c>
      <c r="P84" s="476">
        <f t="shared" si="39"/>
        <v>205750.41412684377</v>
      </c>
      <c r="Q84" s="476">
        <f t="shared" si="39"/>
        <v>210336.04944678472</v>
      </c>
      <c r="R84" s="476">
        <f t="shared" si="39"/>
        <v>214436.38185893896</v>
      </c>
      <c r="S84" s="476">
        <f t="shared" si="39"/>
        <v>218616.33417786483</v>
      </c>
      <c r="T84" s="476">
        <f t="shared" si="39"/>
        <v>222268.19192957698</v>
      </c>
      <c r="U84" s="476">
        <f t="shared" si="39"/>
        <v>227233.78994617105</v>
      </c>
      <c r="V84" s="476">
        <f t="shared" si="39"/>
        <v>231660.21666064503</v>
      </c>
      <c r="W84" s="476">
        <f t="shared" si="39"/>
        <v>204328.32661329414</v>
      </c>
      <c r="X84" s="476">
        <f t="shared" si="39"/>
        <v>166573.35312043515</v>
      </c>
      <c r="Y84" s="476">
        <f t="shared" si="39"/>
        <v>0</v>
      </c>
      <c r="Z84" s="476">
        <f t="shared" si="39"/>
        <v>0</v>
      </c>
      <c r="AA84" s="476">
        <f t="shared" si="39"/>
        <v>0</v>
      </c>
      <c r="AB84" s="476">
        <f t="shared" si="39"/>
        <v>0</v>
      </c>
      <c r="AC84" s="476">
        <f t="shared" si="39"/>
        <v>0</v>
      </c>
      <c r="AD84" s="476">
        <f t="shared" si="39"/>
        <v>0</v>
      </c>
      <c r="AE84" s="476">
        <f t="shared" si="39"/>
        <v>0</v>
      </c>
      <c r="AF84" s="476">
        <f t="shared" si="39"/>
        <v>0</v>
      </c>
      <c r="AG84" s="476">
        <f t="shared" si="39"/>
        <v>0</v>
      </c>
      <c r="AH84" s="477">
        <f t="shared" si="39"/>
        <v>0</v>
      </c>
    </row>
    <row r="85" spans="1:34" s="474" customFormat="1" outlineLevel="1">
      <c r="A85" s="585"/>
      <c r="B85" s="468"/>
      <c r="C85" s="364"/>
      <c r="D85" s="364"/>
      <c r="E85" s="469" t="s">
        <v>593</v>
      </c>
      <c r="F85" s="2800">
        <f>F81+F84</f>
        <v>7000</v>
      </c>
      <c r="G85" s="2800">
        <f>EY_FL!AB141</f>
        <v>7000</v>
      </c>
      <c r="H85" s="2800">
        <f>EY_FL!AC141</f>
        <v>8000</v>
      </c>
      <c r="I85" s="2800">
        <f>EY_FL!AD141</f>
        <v>10000</v>
      </c>
      <c r="J85" s="403">
        <f>J84</f>
        <v>33074.966171182154</v>
      </c>
      <c r="K85" s="403">
        <f t="shared" ref="K85:AH85" si="41">K84</f>
        <v>104909.67611678339</v>
      </c>
      <c r="L85" s="403">
        <f t="shared" si="41"/>
        <v>142848.46670807546</v>
      </c>
      <c r="M85" s="403">
        <f t="shared" si="41"/>
        <v>169394.82911343483</v>
      </c>
      <c r="N85" s="403">
        <f t="shared" si="41"/>
        <v>198500.62210123925</v>
      </c>
      <c r="O85" s="403">
        <f t="shared" si="41"/>
        <v>202382.43710776226</v>
      </c>
      <c r="P85" s="403">
        <f t="shared" si="41"/>
        <v>205750.41412684377</v>
      </c>
      <c r="Q85" s="403">
        <f t="shared" si="41"/>
        <v>210336.04944678472</v>
      </c>
      <c r="R85" s="403">
        <f t="shared" si="41"/>
        <v>214436.38185893896</v>
      </c>
      <c r="S85" s="403">
        <f t="shared" si="41"/>
        <v>218616.33417786483</v>
      </c>
      <c r="T85" s="403">
        <f t="shared" si="41"/>
        <v>222268.19192957698</v>
      </c>
      <c r="U85" s="403">
        <f t="shared" si="41"/>
        <v>227233.78994617105</v>
      </c>
      <c r="V85" s="403">
        <f t="shared" si="41"/>
        <v>231660.21666064503</v>
      </c>
      <c r="W85" s="403">
        <f t="shared" si="41"/>
        <v>204328.32661329414</v>
      </c>
      <c r="X85" s="403">
        <f t="shared" si="41"/>
        <v>166573.35312043515</v>
      </c>
      <c r="Y85" s="403">
        <f t="shared" si="41"/>
        <v>0</v>
      </c>
      <c r="Z85" s="403">
        <f t="shared" si="41"/>
        <v>0</v>
      </c>
      <c r="AA85" s="403">
        <f t="shared" si="41"/>
        <v>0</v>
      </c>
      <c r="AB85" s="403">
        <f t="shared" si="41"/>
        <v>0</v>
      </c>
      <c r="AC85" s="403">
        <f t="shared" si="41"/>
        <v>0</v>
      </c>
      <c r="AD85" s="403">
        <f t="shared" si="41"/>
        <v>0</v>
      </c>
      <c r="AE85" s="403">
        <f t="shared" si="41"/>
        <v>0</v>
      </c>
      <c r="AF85" s="403">
        <f t="shared" si="41"/>
        <v>0</v>
      </c>
      <c r="AG85" s="403">
        <f t="shared" si="41"/>
        <v>0</v>
      </c>
      <c r="AH85" s="2106">
        <f t="shared" si="41"/>
        <v>0</v>
      </c>
    </row>
    <row r="86" spans="1:34" s="474" customFormat="1" outlineLevel="1">
      <c r="A86" s="585"/>
      <c r="B86" s="577"/>
      <c r="C86" s="578"/>
      <c r="D86" s="578"/>
      <c r="E86" s="578" t="s">
        <v>7865</v>
      </c>
      <c r="F86" s="1882">
        <f>F81-F85</f>
        <v>0</v>
      </c>
      <c r="G86" s="1882">
        <f t="shared" ref="G86:J86" si="42">G81-G85</f>
        <v>0</v>
      </c>
      <c r="H86" s="1882">
        <f t="shared" si="42"/>
        <v>-1000</v>
      </c>
      <c r="I86" s="1882">
        <f t="shared" si="42"/>
        <v>-2000</v>
      </c>
      <c r="J86" s="1882">
        <f t="shared" si="42"/>
        <v>-23074.966171182154</v>
      </c>
      <c r="K86" s="1882">
        <f t="shared" ref="K86" si="43">K81-K85</f>
        <v>-71834.709945601237</v>
      </c>
      <c r="L86" s="1882">
        <f t="shared" ref="L86" si="44">L81-L85</f>
        <v>-37938.790591292069</v>
      </c>
      <c r="M86" s="1882">
        <f t="shared" ref="M86" si="45">M81-M85</f>
        <v>-26546.362405359367</v>
      </c>
      <c r="N86" s="1882">
        <f t="shared" ref="N86" si="46">N81-N85</f>
        <v>-29105.792987804423</v>
      </c>
      <c r="O86" s="1882">
        <f t="shared" ref="O86" si="47">O81-O85</f>
        <v>-3881.8150065230147</v>
      </c>
      <c r="P86" s="1882">
        <f t="shared" ref="P86" si="48">P81-P85</f>
        <v>-3367.9770190815034</v>
      </c>
      <c r="Q86" s="1882">
        <f t="shared" ref="Q86" si="49">Q81-Q85</f>
        <v>-4585.6353199409496</v>
      </c>
      <c r="R86" s="1882">
        <f t="shared" ref="R86" si="50">R81-R85</f>
        <v>-4100.3324121542391</v>
      </c>
      <c r="S86" s="1882">
        <f t="shared" ref="S86" si="51">S81-S85</f>
        <v>-4179.9523189258762</v>
      </c>
      <c r="T86" s="1882">
        <f t="shared" ref="T86" si="52">T81-T85</f>
        <v>-3651.8577517121448</v>
      </c>
      <c r="U86" s="1882">
        <f t="shared" ref="U86" si="53">U81-U85</f>
        <v>-4965.5980165940709</v>
      </c>
      <c r="V86" s="1882">
        <f t="shared" ref="V86" si="54">V81-V85</f>
        <v>-4426.4267144739861</v>
      </c>
      <c r="W86" s="1882">
        <f t="shared" ref="W86" si="55">W81-W85</f>
        <v>27331.890047350898</v>
      </c>
      <c r="X86" s="1882">
        <f t="shared" ref="X86" si="56">X81-X85</f>
        <v>37754.97349285899</v>
      </c>
      <c r="Y86" s="1882">
        <f t="shared" ref="Y86" si="57">Y81-Y85</f>
        <v>166573.35312043515</v>
      </c>
      <c r="Z86" s="1882">
        <f t="shared" ref="Z86" si="58">Z81-Z85</f>
        <v>0</v>
      </c>
      <c r="AA86" s="1882">
        <f t="shared" ref="AA86" si="59">AA81-AA85</f>
        <v>0</v>
      </c>
      <c r="AB86" s="1882">
        <f t="shared" ref="AB86" si="60">AB81-AB85</f>
        <v>0</v>
      </c>
      <c r="AC86" s="1882">
        <f t="shared" ref="AC86" si="61">AC81-AC85</f>
        <v>0</v>
      </c>
      <c r="AD86" s="1882">
        <f t="shared" ref="AD86" si="62">AD81-AD85</f>
        <v>0</v>
      </c>
      <c r="AE86" s="1882">
        <f t="shared" ref="AE86" si="63">AE81-AE85</f>
        <v>0</v>
      </c>
      <c r="AF86" s="1882">
        <f t="shared" ref="AF86" si="64">AF81-AF85</f>
        <v>0</v>
      </c>
      <c r="AG86" s="1882">
        <f t="shared" ref="AG86" si="65">AG81-AG85</f>
        <v>0</v>
      </c>
      <c r="AH86" s="1883">
        <f t="shared" ref="AH86" si="66">AH81-AH85</f>
        <v>0</v>
      </c>
    </row>
    <row r="87" spans="1:34" s="474" customFormat="1">
      <c r="A87" s="585"/>
      <c r="B87" s="577"/>
      <c r="C87" s="578" t="s">
        <v>612</v>
      </c>
      <c r="D87" s="578"/>
      <c r="E87" s="2795" t="s">
        <v>7770</v>
      </c>
      <c r="F87" s="1882"/>
      <c r="G87" s="1882"/>
      <c r="H87" s="1882"/>
      <c r="I87" s="1882"/>
      <c r="J87" s="1882"/>
      <c r="K87" s="1882"/>
      <c r="L87" s="1882"/>
      <c r="M87" s="1882"/>
      <c r="N87" s="1882"/>
      <c r="O87" s="1882"/>
      <c r="P87" s="1882"/>
      <c r="Q87" s="1882"/>
      <c r="R87" s="1882"/>
      <c r="S87" s="1882"/>
      <c r="T87" s="1882"/>
      <c r="U87" s="1882"/>
      <c r="V87" s="1882"/>
      <c r="W87" s="1882"/>
      <c r="X87" s="1882"/>
      <c r="Y87" s="1882"/>
      <c r="Z87" s="1882"/>
      <c r="AA87" s="1882"/>
      <c r="AB87" s="1882"/>
      <c r="AC87" s="1882"/>
      <c r="AD87" s="1882"/>
      <c r="AE87" s="1882"/>
      <c r="AF87" s="1882"/>
      <c r="AG87" s="1882"/>
      <c r="AH87" s="1883"/>
    </row>
    <row r="88" spans="1:34" s="474" customFormat="1">
      <c r="A88" s="400"/>
      <c r="B88" s="597"/>
      <c r="C88" s="598" t="s">
        <v>8182</v>
      </c>
      <c r="D88" s="598"/>
      <c r="E88" s="598"/>
      <c r="F88" s="599">
        <f t="shared" ref="F88:AH88" si="67">F73+F75+F76-F87</f>
        <v>0</v>
      </c>
      <c r="G88" s="599">
        <f t="shared" si="67"/>
        <v>-40950.088159672538</v>
      </c>
      <c r="H88" s="599">
        <f t="shared" si="67"/>
        <v>-50318.357463449211</v>
      </c>
      <c r="I88" s="599">
        <f t="shared" si="67"/>
        <v>-34602.928731724605</v>
      </c>
      <c r="J88" s="599">
        <f t="shared" si="67"/>
        <v>-101719.96493132554</v>
      </c>
      <c r="K88" s="599">
        <f t="shared" si="67"/>
        <v>188403.74064569146</v>
      </c>
      <c r="L88" s="599">
        <f t="shared" si="67"/>
        <v>296729.98085851234</v>
      </c>
      <c r="M88" s="599">
        <f t="shared" si="67"/>
        <v>398110.10055358009</v>
      </c>
      <c r="N88" s="599">
        <f t="shared" si="67"/>
        <v>495927.41347959032</v>
      </c>
      <c r="O88" s="599">
        <f t="shared" si="67"/>
        <v>552580.32760044455</v>
      </c>
      <c r="P88" s="599">
        <f t="shared" si="67"/>
        <v>564272.11021463654</v>
      </c>
      <c r="Q88" s="599">
        <f t="shared" si="67"/>
        <v>686494.07271535799</v>
      </c>
      <c r="R88" s="599">
        <f t="shared" si="67"/>
        <v>693058.69915161841</v>
      </c>
      <c r="S88" s="599">
        <f t="shared" si="67"/>
        <v>742032.30295596551</v>
      </c>
      <c r="T88" s="599">
        <f t="shared" si="67"/>
        <v>767414.89244866278</v>
      </c>
      <c r="U88" s="599">
        <f t="shared" si="67"/>
        <v>778928.84906446119</v>
      </c>
      <c r="V88" s="599">
        <f t="shared" si="67"/>
        <v>785378.57370534132</v>
      </c>
      <c r="W88" s="599">
        <f t="shared" si="67"/>
        <v>742631.9411730991</v>
      </c>
      <c r="X88" s="599">
        <f t="shared" si="67"/>
        <v>655290.80090389866</v>
      </c>
      <c r="Y88" s="599">
        <f t="shared" si="67"/>
        <v>166573.35312043515</v>
      </c>
      <c r="Z88" s="599">
        <f t="shared" si="67"/>
        <v>0</v>
      </c>
      <c r="AA88" s="599">
        <f t="shared" si="67"/>
        <v>0</v>
      </c>
      <c r="AB88" s="599">
        <f t="shared" si="67"/>
        <v>0</v>
      </c>
      <c r="AC88" s="599">
        <f t="shared" si="67"/>
        <v>0</v>
      </c>
      <c r="AD88" s="599">
        <f t="shared" si="67"/>
        <v>0</v>
      </c>
      <c r="AE88" s="599">
        <f t="shared" si="67"/>
        <v>0</v>
      </c>
      <c r="AF88" s="599">
        <f t="shared" si="67"/>
        <v>0</v>
      </c>
      <c r="AG88" s="599">
        <f t="shared" si="67"/>
        <v>0</v>
      </c>
      <c r="AH88" s="600">
        <f t="shared" si="67"/>
        <v>0</v>
      </c>
    </row>
    <row r="89" spans="1:34" s="474" customFormat="1">
      <c r="A89" s="400"/>
      <c r="B89" s="484"/>
      <c r="C89" s="485" t="s">
        <v>615</v>
      </c>
      <c r="D89" s="485"/>
      <c r="E89" s="485"/>
      <c r="F89" s="488">
        <f>CHOOSE(기본가정!$H$36,F90,F92,F93)</f>
        <v>1</v>
      </c>
      <c r="G89" s="488">
        <f>CHOOSE(기본가정!$H$36,G90,G92,G93)</f>
        <v>1</v>
      </c>
      <c r="H89" s="488">
        <f>CHOOSE(기본가정!$H$36,H90,H92,H93)</f>
        <v>1</v>
      </c>
      <c r="I89" s="488">
        <f>CHOOSE(기본가정!$H$36,I90,I92,I93)</f>
        <v>1</v>
      </c>
      <c r="J89" s="488">
        <f>CHOOSE(기본가정!$H$36,J90,J92,J93)</f>
        <v>0.371</v>
      </c>
      <c r="K89" s="488">
        <f>CHOOSE(기본가정!$H$36,K90,K92,K93)</f>
        <v>0.371</v>
      </c>
      <c r="L89" s="488">
        <f>CHOOSE(기본가정!$H$36,L90,L92,L93)</f>
        <v>0.371</v>
      </c>
      <c r="M89" s="488">
        <f>CHOOSE(기본가정!$H$36,M90,M92,M93)</f>
        <v>0.371</v>
      </c>
      <c r="N89" s="488">
        <f>CHOOSE(기본가정!$H$36,N90,N92,N93)</f>
        <v>0.371</v>
      </c>
      <c r="O89" s="488">
        <f>CHOOSE(기본가정!$H$36,O90,O92,O93)</f>
        <v>0.371</v>
      </c>
      <c r="P89" s="488">
        <f>CHOOSE(기본가정!$H$36,P90,P92,P93)</f>
        <v>0.371</v>
      </c>
      <c r="Q89" s="488">
        <f>CHOOSE(기본가정!$H$36,Q90,Q92,Q93)</f>
        <v>0.371</v>
      </c>
      <c r="R89" s="488">
        <f>CHOOSE(기본가정!$H$36,R90,R92,R93)</f>
        <v>0.371</v>
      </c>
      <c r="S89" s="488">
        <f>CHOOSE(기본가정!$H$36,S90,S92,S93)</f>
        <v>0.371</v>
      </c>
      <c r="T89" s="488">
        <f>CHOOSE(기본가정!$H$36,T90,T92,T93)</f>
        <v>0.371</v>
      </c>
      <c r="U89" s="488">
        <f>CHOOSE(기본가정!$H$36,U90,U92,U93)</f>
        <v>0.371</v>
      </c>
      <c r="V89" s="488">
        <f>CHOOSE(기본가정!$H$36,V90,V92,V93)</f>
        <v>0.371</v>
      </c>
      <c r="W89" s="488">
        <f>CHOOSE(기본가정!$H$36,W90,W92,W93)</f>
        <v>0.371</v>
      </c>
      <c r="X89" s="488">
        <f>CHOOSE(기본가정!$H$36,X90,X92,X93)</f>
        <v>0.371</v>
      </c>
      <c r="Y89" s="488">
        <f>CHOOSE(기본가정!$H$36,Y90,Y92,Y93)</f>
        <v>0.371</v>
      </c>
      <c r="Z89" s="488">
        <f>CHOOSE(기본가정!$H$36,Z90,Z92,Z93)</f>
        <v>0.371</v>
      </c>
      <c r="AA89" s="488">
        <f>CHOOSE(기본가정!$H$36,AA90,AA92,AA93)</f>
        <v>0.371</v>
      </c>
      <c r="AB89" s="488">
        <f>CHOOSE(기본가정!$H$36,AB90,AB92,AB93)</f>
        <v>0.371</v>
      </c>
      <c r="AC89" s="488">
        <f>CHOOSE(기본가정!$H$36,AC90,AC92,AC93)</f>
        <v>0.371</v>
      </c>
      <c r="AD89" s="488">
        <f>CHOOSE(기본가정!$H$36,AD90,AD92,AD93)</f>
        <v>0.371</v>
      </c>
      <c r="AE89" s="488">
        <f>CHOOSE(기본가정!$H$36,AE90,AE92,AE93)</f>
        <v>0.371</v>
      </c>
      <c r="AF89" s="488">
        <f>CHOOSE(기본가정!$H$36,AF90,AF92,AF93)</f>
        <v>0.371</v>
      </c>
      <c r="AG89" s="488">
        <f>CHOOSE(기본가정!$H$36,AG90,AG92,AG93)</f>
        <v>0.371</v>
      </c>
      <c r="AH89" s="489">
        <f>CHOOSE(기본가정!$H$36,AH90,AH92,AH93)</f>
        <v>0.371</v>
      </c>
    </row>
    <row r="90" spans="1:34" s="495" customFormat="1" outlineLevel="1">
      <c r="A90" s="584"/>
      <c r="B90" s="496"/>
      <c r="C90" s="495" t="s">
        <v>616</v>
      </c>
      <c r="D90" s="584"/>
      <c r="F90" s="495">
        <f>POS_KPMG!C26</f>
        <v>1</v>
      </c>
      <c r="G90" s="495">
        <f>POS_KPMG!D26</f>
        <v>1</v>
      </c>
      <c r="H90" s="495">
        <f>POS_KPMG!E26</f>
        <v>1</v>
      </c>
      <c r="I90" s="495">
        <f>POS_KPMG!F26</f>
        <v>1</v>
      </c>
      <c r="J90" s="495">
        <f>POS_KPMG!G26</f>
        <v>0.371</v>
      </c>
      <c r="K90" s="495">
        <f>POS_KPMG!H26</f>
        <v>0.371</v>
      </c>
      <c r="L90" s="495">
        <f>POS_KPMG!I26</f>
        <v>0.371</v>
      </c>
      <c r="M90" s="495">
        <f>POS_KPMG!J26</f>
        <v>0.371</v>
      </c>
      <c r="N90" s="495">
        <f>POS_KPMG!K26</f>
        <v>0.371</v>
      </c>
      <c r="O90" s="495">
        <f>POS_KPMG!L26</f>
        <v>0.371</v>
      </c>
      <c r="P90" s="495">
        <f>POS_KPMG!M26</f>
        <v>0.371</v>
      </c>
      <c r="Q90" s="495">
        <f>POS_KPMG!N26</f>
        <v>0.371</v>
      </c>
      <c r="R90" s="495">
        <f>POS_KPMG!O26</f>
        <v>0.371</v>
      </c>
      <c r="S90" s="495">
        <f>POS_KPMG!P26</f>
        <v>0.371</v>
      </c>
      <c r="T90" s="495">
        <f>POS_KPMG!Q26</f>
        <v>0.371</v>
      </c>
      <c r="U90" s="495">
        <f>POS_KPMG!R26</f>
        <v>0.371</v>
      </c>
      <c r="V90" s="495">
        <f>POS_KPMG!S26</f>
        <v>0.371</v>
      </c>
      <c r="W90" s="495">
        <f>POS_KPMG!T26</f>
        <v>0.371</v>
      </c>
      <c r="X90" s="495">
        <f>POS_KPMG!U26</f>
        <v>0.371</v>
      </c>
      <c r="Y90" s="495">
        <f>POS_KPMG!V26</f>
        <v>0.371</v>
      </c>
      <c r="Z90" s="495">
        <f>POS_KPMG!W26</f>
        <v>0.371</v>
      </c>
      <c r="AA90" s="495">
        <f>POS_KPMG!X26</f>
        <v>0.371</v>
      </c>
      <c r="AB90" s="495">
        <f>POS_KPMG!Y26</f>
        <v>0.371</v>
      </c>
      <c r="AC90" s="495">
        <f>POS_KPMG!Z26</f>
        <v>0.371</v>
      </c>
      <c r="AD90" s="495">
        <f>POS_KPMG!AA26</f>
        <v>0.371</v>
      </c>
      <c r="AE90" s="495">
        <f>POS_KPMG!AB26</f>
        <v>0.371</v>
      </c>
      <c r="AF90" s="495">
        <f>POS_KPMG!AC26</f>
        <v>0.371</v>
      </c>
      <c r="AG90" s="495">
        <f>POS_KPMG!AD26</f>
        <v>0.371</v>
      </c>
      <c r="AH90" s="494">
        <f>POS_KPMG!AE26</f>
        <v>0.371</v>
      </c>
    </row>
    <row r="91" spans="1:34" s="393" customFormat="1" outlineLevel="1">
      <c r="A91" s="241"/>
      <c r="B91" s="412"/>
      <c r="C91" s="215" t="s">
        <v>617</v>
      </c>
      <c r="D91" s="241"/>
      <c r="E91" s="241" t="s">
        <v>619</v>
      </c>
      <c r="F91" s="361">
        <f>FL_Assumptions!K558</f>
        <v>1</v>
      </c>
      <c r="G91" s="361">
        <f>FL_Assumptions!L558</f>
        <v>1</v>
      </c>
      <c r="H91" s="361">
        <f>FL_Assumptions!M558</f>
        <v>1</v>
      </c>
      <c r="I91" s="361">
        <f>FL_Assumptions!N558</f>
        <v>1</v>
      </c>
      <c r="J91" s="361">
        <f>FL_Assumptions!O558</f>
        <v>0.47</v>
      </c>
      <c r="K91" s="361">
        <f>FL_Assumptions!P558</f>
        <v>1</v>
      </c>
      <c r="L91" s="361">
        <f>FL_Assumptions!Q558</f>
        <v>1</v>
      </c>
      <c r="M91" s="361">
        <f>FL_Assumptions!R558</f>
        <v>1</v>
      </c>
      <c r="N91" s="361">
        <f>FL_Assumptions!S558</f>
        <v>1</v>
      </c>
      <c r="O91" s="361">
        <f>FL_Assumptions!T558</f>
        <v>1</v>
      </c>
      <c r="P91" s="361">
        <f>FL_Assumptions!U558</f>
        <v>1</v>
      </c>
      <c r="Q91" s="361">
        <f>FL_Assumptions!V558</f>
        <v>1</v>
      </c>
      <c r="R91" s="361">
        <f>FL_Assumptions!W558</f>
        <v>1</v>
      </c>
      <c r="S91" s="361">
        <f>FL_Assumptions!X558</f>
        <v>1</v>
      </c>
      <c r="T91" s="361">
        <f>FL_Assumptions!Y558</f>
        <v>1</v>
      </c>
      <c r="U91" s="361">
        <f>FL_Assumptions!Z558</f>
        <v>1</v>
      </c>
      <c r="V91" s="361">
        <f>FL_Assumptions!AA558</f>
        <v>1</v>
      </c>
      <c r="W91" s="361">
        <f>FL_Assumptions!AB558</f>
        <v>1</v>
      </c>
      <c r="X91" s="361">
        <f>FL_Assumptions!AC558</f>
        <v>1</v>
      </c>
      <c r="Y91" s="361">
        <f>FL_Assumptions!AD558</f>
        <v>1</v>
      </c>
      <c r="Z91" s="361">
        <f>FL_Assumptions!AE558</f>
        <v>1</v>
      </c>
      <c r="AA91" s="361">
        <f>FL_Assumptions!AF558</f>
        <v>1</v>
      </c>
      <c r="AB91" s="361">
        <f>FL_Assumptions!AG558</f>
        <v>1</v>
      </c>
      <c r="AC91" s="361">
        <f>FL_Assumptions!AH558</f>
        <v>1</v>
      </c>
      <c r="AD91" s="361">
        <f>FL_Assumptions!AI558</f>
        <v>1</v>
      </c>
      <c r="AE91" s="361">
        <f>FL_Assumptions!AJ558</f>
        <v>1</v>
      </c>
      <c r="AF91" s="361">
        <f>FL_Assumptions!AK558</f>
        <v>1</v>
      </c>
      <c r="AG91" s="361">
        <f>FL_Assumptions!AL558</f>
        <v>1</v>
      </c>
      <c r="AH91" s="491">
        <f>FL_Assumptions!AM558</f>
        <v>1</v>
      </c>
    </row>
    <row r="92" spans="1:34" s="474" customFormat="1" outlineLevel="1">
      <c r="A92" s="400"/>
      <c r="B92" s="468"/>
      <c r="C92" s="215"/>
      <c r="D92" s="400"/>
      <c r="E92" s="400" t="s">
        <v>618</v>
      </c>
      <c r="F92" s="495">
        <f>F91</f>
        <v>1</v>
      </c>
      <c r="G92" s="495">
        <f t="shared" ref="G92:AH92" si="68">F92*G91</f>
        <v>1</v>
      </c>
      <c r="H92" s="495">
        <f t="shared" si="68"/>
        <v>1</v>
      </c>
      <c r="I92" s="495">
        <f t="shared" si="68"/>
        <v>1</v>
      </c>
      <c r="J92" s="495">
        <f t="shared" si="68"/>
        <v>0.47</v>
      </c>
      <c r="K92" s="495">
        <f t="shared" si="68"/>
        <v>0.47</v>
      </c>
      <c r="L92" s="495">
        <f t="shared" si="68"/>
        <v>0.47</v>
      </c>
      <c r="M92" s="495">
        <f t="shared" si="68"/>
        <v>0.47</v>
      </c>
      <c r="N92" s="495">
        <f t="shared" si="68"/>
        <v>0.47</v>
      </c>
      <c r="O92" s="495">
        <f t="shared" si="68"/>
        <v>0.47</v>
      </c>
      <c r="P92" s="495">
        <f t="shared" si="68"/>
        <v>0.47</v>
      </c>
      <c r="Q92" s="495">
        <f t="shared" si="68"/>
        <v>0.47</v>
      </c>
      <c r="R92" s="495">
        <f t="shared" si="68"/>
        <v>0.47</v>
      </c>
      <c r="S92" s="495">
        <f t="shared" si="68"/>
        <v>0.47</v>
      </c>
      <c r="T92" s="495">
        <f t="shared" si="68"/>
        <v>0.47</v>
      </c>
      <c r="U92" s="495">
        <f t="shared" si="68"/>
        <v>0.47</v>
      </c>
      <c r="V92" s="495">
        <f t="shared" si="68"/>
        <v>0.47</v>
      </c>
      <c r="W92" s="495">
        <f t="shared" si="68"/>
        <v>0.47</v>
      </c>
      <c r="X92" s="495">
        <f t="shared" si="68"/>
        <v>0.47</v>
      </c>
      <c r="Y92" s="495">
        <f t="shared" si="68"/>
        <v>0.47</v>
      </c>
      <c r="Z92" s="495">
        <f t="shared" si="68"/>
        <v>0.47</v>
      </c>
      <c r="AA92" s="495">
        <f t="shared" si="68"/>
        <v>0.47</v>
      </c>
      <c r="AB92" s="495">
        <f t="shared" si="68"/>
        <v>0.47</v>
      </c>
      <c r="AC92" s="495">
        <f t="shared" si="68"/>
        <v>0.47</v>
      </c>
      <c r="AD92" s="495">
        <f t="shared" si="68"/>
        <v>0.47</v>
      </c>
      <c r="AE92" s="495">
        <f t="shared" si="68"/>
        <v>0.47</v>
      </c>
      <c r="AF92" s="495">
        <f t="shared" si="68"/>
        <v>0.47</v>
      </c>
      <c r="AG92" s="495">
        <f t="shared" si="68"/>
        <v>0.47</v>
      </c>
      <c r="AH92" s="494">
        <f t="shared" si="68"/>
        <v>0.47</v>
      </c>
    </row>
    <row r="93" spans="1:34" s="474" customFormat="1" outlineLevel="1">
      <c r="A93" s="400"/>
      <c r="B93" s="468"/>
      <c r="C93" s="215" t="s">
        <v>7722</v>
      </c>
      <c r="D93" s="400"/>
      <c r="E93" s="400"/>
      <c r="F93" s="495">
        <f>POS_KPMG!C16</f>
        <v>1</v>
      </c>
      <c r="G93" s="495">
        <f>POS_KPMG!D16</f>
        <v>1</v>
      </c>
      <c r="H93" s="495">
        <f>POS_KPMG!E16</f>
        <v>1</v>
      </c>
      <c r="I93" s="495">
        <f>POS_KPMG!F16</f>
        <v>1</v>
      </c>
      <c r="J93" s="495">
        <f>POS_KPMG!G16</f>
        <v>0.371</v>
      </c>
      <c r="K93" s="495">
        <f>POS_KPMG!H16</f>
        <v>0.371</v>
      </c>
      <c r="L93" s="495">
        <f>POS_KPMG!I16</f>
        <v>0.371</v>
      </c>
      <c r="M93" s="495">
        <f>POS_KPMG!J16</f>
        <v>0.371</v>
      </c>
      <c r="N93" s="495">
        <f>POS_KPMG!K16</f>
        <v>0.371</v>
      </c>
      <c r="O93" s="495">
        <f>POS_KPMG!L16</f>
        <v>0.371</v>
      </c>
      <c r="P93" s="495">
        <f>POS_KPMG!M16</f>
        <v>0.371</v>
      </c>
      <c r="Q93" s="495">
        <f>POS_KPMG!N16</f>
        <v>0.371</v>
      </c>
      <c r="R93" s="495">
        <f>POS_KPMG!O16</f>
        <v>0.371</v>
      </c>
      <c r="S93" s="495">
        <f>POS_KPMG!P16</f>
        <v>0.371</v>
      </c>
      <c r="T93" s="495">
        <f>POS_KPMG!Q16</f>
        <v>0.371</v>
      </c>
      <c r="U93" s="495">
        <f>POS_KPMG!R16</f>
        <v>0.371</v>
      </c>
      <c r="V93" s="495">
        <f>POS_KPMG!S16</f>
        <v>0.371</v>
      </c>
      <c r="W93" s="495">
        <f>POS_KPMG!T16</f>
        <v>0.371</v>
      </c>
      <c r="X93" s="495">
        <f>POS_KPMG!U16</f>
        <v>0.371</v>
      </c>
      <c r="Y93" s="495">
        <f>POS_KPMG!V16</f>
        <v>0.371</v>
      </c>
      <c r="Z93" s="495">
        <f>POS_KPMG!W16</f>
        <v>0.371</v>
      </c>
      <c r="AA93" s="495">
        <f>POS_KPMG!X16</f>
        <v>0.371</v>
      </c>
      <c r="AB93" s="495">
        <f>POS_KPMG!Y16</f>
        <v>0.371</v>
      </c>
      <c r="AC93" s="495">
        <f>POS_KPMG!Z16</f>
        <v>0.371</v>
      </c>
      <c r="AD93" s="495">
        <f>POS_KPMG!AA16</f>
        <v>0.371</v>
      </c>
      <c r="AE93" s="495">
        <f>POS_KPMG!AB16</f>
        <v>0.371</v>
      </c>
      <c r="AF93" s="495">
        <f>POS_KPMG!AC16</f>
        <v>0.371</v>
      </c>
      <c r="AG93" s="495">
        <f>POS_KPMG!AD16</f>
        <v>0.371</v>
      </c>
      <c r="AH93" s="494">
        <f>POS_KPMG!AE16</f>
        <v>0.371</v>
      </c>
    </row>
    <row r="94" spans="1:34" s="474" customFormat="1">
      <c r="A94" s="400"/>
      <c r="B94" s="2751"/>
      <c r="C94" s="2752" t="s">
        <v>8184</v>
      </c>
      <c r="D94" s="2752"/>
      <c r="E94" s="2752"/>
      <c r="F94" s="2753">
        <f t="shared" ref="F94:AH94" si="69">F88*F89</f>
        <v>0</v>
      </c>
      <c r="G94" s="2753">
        <f t="shared" si="69"/>
        <v>-40950.088159672538</v>
      </c>
      <c r="H94" s="2753">
        <f t="shared" si="69"/>
        <v>-50318.357463449211</v>
      </c>
      <c r="I94" s="2753">
        <f t="shared" si="69"/>
        <v>-34602.928731724605</v>
      </c>
      <c r="J94" s="2753">
        <f t="shared" si="69"/>
        <v>-37738.106989521773</v>
      </c>
      <c r="K94" s="2753">
        <f t="shared" si="69"/>
        <v>69897.787779551538</v>
      </c>
      <c r="L94" s="2753">
        <f t="shared" si="69"/>
        <v>110086.82289850808</v>
      </c>
      <c r="M94" s="2753">
        <f t="shared" si="69"/>
        <v>147698.84730537821</v>
      </c>
      <c r="N94" s="2753">
        <f t="shared" si="69"/>
        <v>183989.070400928</v>
      </c>
      <c r="O94" s="2753">
        <f t="shared" si="69"/>
        <v>205007.30153976491</v>
      </c>
      <c r="P94" s="2753">
        <f t="shared" si="69"/>
        <v>209344.95288963016</v>
      </c>
      <c r="Q94" s="2753">
        <f t="shared" si="69"/>
        <v>254689.30097739783</v>
      </c>
      <c r="R94" s="2753">
        <f t="shared" si="69"/>
        <v>257124.77738525043</v>
      </c>
      <c r="S94" s="2753">
        <f t="shared" si="69"/>
        <v>275293.9843966632</v>
      </c>
      <c r="T94" s="2753">
        <f t="shared" si="69"/>
        <v>284710.92509845388</v>
      </c>
      <c r="U94" s="2753">
        <f t="shared" si="69"/>
        <v>288982.6030029151</v>
      </c>
      <c r="V94" s="2753">
        <f t="shared" si="69"/>
        <v>291375.45084468165</v>
      </c>
      <c r="W94" s="2753">
        <f t="shared" si="69"/>
        <v>275516.45017521974</v>
      </c>
      <c r="X94" s="2753">
        <f t="shared" si="69"/>
        <v>243112.88713534639</v>
      </c>
      <c r="Y94" s="2753">
        <f t="shared" si="69"/>
        <v>61798.714007681439</v>
      </c>
      <c r="Z94" s="2753">
        <f t="shared" si="69"/>
        <v>0</v>
      </c>
      <c r="AA94" s="2753">
        <f t="shared" si="69"/>
        <v>0</v>
      </c>
      <c r="AB94" s="2753">
        <f t="shared" si="69"/>
        <v>0</v>
      </c>
      <c r="AC94" s="2753">
        <f t="shared" si="69"/>
        <v>0</v>
      </c>
      <c r="AD94" s="2753">
        <f t="shared" si="69"/>
        <v>0</v>
      </c>
      <c r="AE94" s="2753">
        <f t="shared" si="69"/>
        <v>0</v>
      </c>
      <c r="AF94" s="2753">
        <f t="shared" si="69"/>
        <v>0</v>
      </c>
      <c r="AG94" s="2753">
        <f t="shared" si="69"/>
        <v>0</v>
      </c>
      <c r="AH94" s="2754">
        <f t="shared" si="69"/>
        <v>0</v>
      </c>
    </row>
    <row r="95" spans="1:34" s="3065" customFormat="1">
      <c r="A95" s="3064"/>
      <c r="B95" s="3074"/>
      <c r="C95" s="3075" t="s">
        <v>8156</v>
      </c>
      <c r="D95" s="3075"/>
      <c r="E95" s="3075"/>
      <c r="F95" s="3076"/>
      <c r="G95" s="3086">
        <f>CHOOSE(기본가정!$D$36,G96,G97,G98)</f>
        <v>0.5</v>
      </c>
      <c r="H95" s="3086">
        <f>CHOOSE(기본가정!$D$36,H96,H97,H98)</f>
        <v>1.5</v>
      </c>
      <c r="I95" s="3086">
        <f>CHOOSE(기본가정!$D$36,I96,I97,I98)</f>
        <v>2.5</v>
      </c>
      <c r="J95" s="3086">
        <f>CHOOSE(기본가정!$D$36,J96,J97,J98)</f>
        <v>3.5</v>
      </c>
      <c r="K95" s="3086">
        <f>CHOOSE(기본가정!$D$36,K96,K97,K98)</f>
        <v>4.5</v>
      </c>
      <c r="L95" s="3086">
        <f>CHOOSE(기본가정!$D$36,L96,L97,L98)</f>
        <v>5.5</v>
      </c>
      <c r="M95" s="3086">
        <f>CHOOSE(기본가정!$D$36,M96,M97,M98)</f>
        <v>6.5</v>
      </c>
      <c r="N95" s="3086">
        <f>CHOOSE(기본가정!$D$36,N96,N97,N98)</f>
        <v>7.5</v>
      </c>
      <c r="O95" s="3086">
        <f>CHOOSE(기본가정!$D$36,O96,O97,O98)</f>
        <v>8.5</v>
      </c>
      <c r="P95" s="3086">
        <f>CHOOSE(기본가정!$D$36,P96,P97,P98)</f>
        <v>9.5</v>
      </c>
      <c r="Q95" s="3086">
        <f>CHOOSE(기본가정!$D$36,Q96,Q97,Q98)</f>
        <v>10.5</v>
      </c>
      <c r="R95" s="3086">
        <f>CHOOSE(기본가정!$D$36,R96,R97,R98)</f>
        <v>11.5</v>
      </c>
      <c r="S95" s="3086">
        <f>CHOOSE(기본가정!$D$36,S96,S97,S98)</f>
        <v>12.5</v>
      </c>
      <c r="T95" s="3086">
        <f>CHOOSE(기본가정!$D$36,T96,T97,T98)</f>
        <v>13.5</v>
      </c>
      <c r="U95" s="3086">
        <f>CHOOSE(기본가정!$D$36,U96,U97,U98)</f>
        <v>14.5</v>
      </c>
      <c r="V95" s="3086">
        <f>CHOOSE(기본가정!$D$36,V96,V97,V98)</f>
        <v>15.5</v>
      </c>
      <c r="W95" s="3086">
        <f>CHOOSE(기본가정!$D$36,W96,W97,W98)</f>
        <v>16.5</v>
      </c>
      <c r="X95" s="3086">
        <f>CHOOSE(기본가정!$D$36,X96,X97,X98)</f>
        <v>17.5</v>
      </c>
      <c r="Y95" s="3086">
        <f>CHOOSE(기본가정!$D$36,Y96,Y97,Y98)</f>
        <v>18.5</v>
      </c>
      <c r="Z95" s="3086">
        <f>CHOOSE(기본가정!$D$36,Z96,Z97,Z98)</f>
        <v>19.5</v>
      </c>
      <c r="AA95" s="3086">
        <f>CHOOSE(기본가정!$D$36,AA96,AA97,AA98)</f>
        <v>20.5</v>
      </c>
      <c r="AB95" s="3086">
        <f>CHOOSE(기본가정!$D$36,AB96,AB97,AB98)</f>
        <v>21.5</v>
      </c>
      <c r="AC95" s="3086">
        <f>CHOOSE(기본가정!$D$36,AC96,AC97,AC98)</f>
        <v>22.5</v>
      </c>
      <c r="AD95" s="3086">
        <f>CHOOSE(기본가정!$D$36,AD96,AD97,AD98)</f>
        <v>23.5</v>
      </c>
      <c r="AE95" s="3086">
        <f>CHOOSE(기본가정!$D$36,AE96,AE97,AE98)</f>
        <v>24.5</v>
      </c>
      <c r="AF95" s="3086">
        <f>CHOOSE(기본가정!$D$36,AF96,AF97,AF98)</f>
        <v>25.5</v>
      </c>
      <c r="AG95" s="3086">
        <f>CHOOSE(기본가정!$D$36,AG96,AG97,AG98)</f>
        <v>26.5</v>
      </c>
      <c r="AH95" s="3087">
        <f>CHOOSE(기본가정!$D$36,AH96,AH97,AH98)</f>
        <v>27.5</v>
      </c>
    </row>
    <row r="96" spans="1:34" s="3085" customFormat="1">
      <c r="A96" s="3081"/>
      <c r="B96" s="3082"/>
      <c r="C96" s="3083"/>
      <c r="D96" s="3083" t="s">
        <v>8160</v>
      </c>
      <c r="E96" s="3083"/>
      <c r="F96" s="3083"/>
      <c r="G96" s="3083">
        <v>0.125</v>
      </c>
      <c r="H96" s="3083">
        <v>0.75</v>
      </c>
      <c r="I96" s="3083">
        <v>1.75</v>
      </c>
      <c r="J96" s="3083">
        <v>2.75</v>
      </c>
      <c r="K96" s="3083">
        <v>3.75</v>
      </c>
      <c r="L96" s="3083">
        <v>4.75</v>
      </c>
      <c r="M96" s="3083">
        <v>5.75</v>
      </c>
      <c r="N96" s="3083">
        <v>6.75</v>
      </c>
      <c r="O96" s="3083">
        <v>7.75</v>
      </c>
      <c r="P96" s="3083">
        <v>8.75</v>
      </c>
      <c r="Q96" s="3083">
        <v>9.75</v>
      </c>
      <c r="R96" s="3083">
        <v>10.75</v>
      </c>
      <c r="S96" s="3083">
        <v>11.75</v>
      </c>
      <c r="T96" s="3083">
        <v>12.75</v>
      </c>
      <c r="U96" s="3083">
        <v>13.75</v>
      </c>
      <c r="V96" s="3083">
        <v>14.75</v>
      </c>
      <c r="W96" s="3083">
        <v>15.75</v>
      </c>
      <c r="X96" s="3083">
        <v>16.75</v>
      </c>
      <c r="Y96" s="3083">
        <v>17.75</v>
      </c>
      <c r="Z96" s="3083">
        <v>18.75</v>
      </c>
      <c r="AA96" s="3083">
        <v>19.75</v>
      </c>
      <c r="AB96" s="3083">
        <v>20.75</v>
      </c>
      <c r="AC96" s="3083">
        <v>21.75</v>
      </c>
      <c r="AD96" s="3083">
        <v>22.75</v>
      </c>
      <c r="AE96" s="3083">
        <v>23.75</v>
      </c>
      <c r="AF96" s="3083">
        <v>24.75</v>
      </c>
      <c r="AG96" s="3083">
        <v>25.75</v>
      </c>
      <c r="AH96" s="3084">
        <v>26.75</v>
      </c>
    </row>
    <row r="97" spans="1:34" s="3085" customFormat="1">
      <c r="A97" s="3081"/>
      <c r="B97" s="3082"/>
      <c r="C97" s="3083"/>
      <c r="D97" s="3083" t="s">
        <v>8161</v>
      </c>
      <c r="E97" s="3083"/>
      <c r="F97" s="3083"/>
      <c r="G97" s="3083"/>
      <c r="H97" s="3083">
        <v>0.5</v>
      </c>
      <c r="I97" s="3083">
        <v>1.5</v>
      </c>
      <c r="J97" s="3083">
        <v>2.5</v>
      </c>
      <c r="K97" s="3083">
        <v>3.5</v>
      </c>
      <c r="L97" s="3083">
        <v>4.5</v>
      </c>
      <c r="M97" s="3083">
        <v>5.5</v>
      </c>
      <c r="N97" s="3083">
        <v>6.5</v>
      </c>
      <c r="O97" s="3083">
        <v>7.5</v>
      </c>
      <c r="P97" s="3083">
        <v>8.5</v>
      </c>
      <c r="Q97" s="3083">
        <v>9.5</v>
      </c>
      <c r="R97" s="3083">
        <v>10.5</v>
      </c>
      <c r="S97" s="3083">
        <v>11.5</v>
      </c>
      <c r="T97" s="3083">
        <v>12.5</v>
      </c>
      <c r="U97" s="3083">
        <v>13.5</v>
      </c>
      <c r="V97" s="3083">
        <v>14.5</v>
      </c>
      <c r="W97" s="3083">
        <v>15.5</v>
      </c>
      <c r="X97" s="3083">
        <v>16.5</v>
      </c>
      <c r="Y97" s="3083">
        <v>17.5</v>
      </c>
      <c r="Z97" s="3083">
        <v>18.5</v>
      </c>
      <c r="AA97" s="3083">
        <v>19.5</v>
      </c>
      <c r="AB97" s="3083">
        <v>20.5</v>
      </c>
      <c r="AC97" s="3083">
        <v>21.5</v>
      </c>
      <c r="AD97" s="3083">
        <v>22.5</v>
      </c>
      <c r="AE97" s="3083">
        <v>23.5</v>
      </c>
      <c r="AF97" s="3083">
        <v>24.5</v>
      </c>
      <c r="AG97" s="3083">
        <v>25.5</v>
      </c>
      <c r="AH97" s="3084">
        <v>26.5</v>
      </c>
    </row>
    <row r="98" spans="1:34" s="3085" customFormat="1">
      <c r="A98" s="3081"/>
      <c r="B98" s="3082"/>
      <c r="C98" s="3083"/>
      <c r="D98" s="3083" t="s">
        <v>8162</v>
      </c>
      <c r="E98" s="3083"/>
      <c r="F98" s="3083"/>
      <c r="G98" s="3083">
        <v>0.5</v>
      </c>
      <c r="H98" s="3083">
        <v>1.5</v>
      </c>
      <c r="I98" s="3083">
        <v>2.5</v>
      </c>
      <c r="J98" s="3083">
        <v>3.5</v>
      </c>
      <c r="K98" s="3083">
        <v>4.5</v>
      </c>
      <c r="L98" s="3083">
        <v>5.5</v>
      </c>
      <c r="M98" s="3083">
        <v>6.5</v>
      </c>
      <c r="N98" s="3083">
        <v>7.5</v>
      </c>
      <c r="O98" s="3083">
        <v>8.5</v>
      </c>
      <c r="P98" s="3083">
        <v>9.5</v>
      </c>
      <c r="Q98" s="3083">
        <v>10.5</v>
      </c>
      <c r="R98" s="3083">
        <v>11.5</v>
      </c>
      <c r="S98" s="3083">
        <v>12.5</v>
      </c>
      <c r="T98" s="3083">
        <v>13.5</v>
      </c>
      <c r="U98" s="3083">
        <v>14.5</v>
      </c>
      <c r="V98" s="3083">
        <v>15.5</v>
      </c>
      <c r="W98" s="3083">
        <v>16.5</v>
      </c>
      <c r="X98" s="3083">
        <v>17.5</v>
      </c>
      <c r="Y98" s="3083">
        <v>18.5</v>
      </c>
      <c r="Z98" s="3083">
        <v>19.5</v>
      </c>
      <c r="AA98" s="3083">
        <v>20.5</v>
      </c>
      <c r="AB98" s="3083">
        <v>21.5</v>
      </c>
      <c r="AC98" s="3083">
        <v>22.5</v>
      </c>
      <c r="AD98" s="3083">
        <v>23.5</v>
      </c>
      <c r="AE98" s="3083">
        <v>24.5</v>
      </c>
      <c r="AF98" s="3083">
        <v>25.5</v>
      </c>
      <c r="AG98" s="3083">
        <v>26.5</v>
      </c>
      <c r="AH98" s="3084">
        <v>27.5</v>
      </c>
    </row>
    <row r="99" spans="1:34" s="3065" customFormat="1">
      <c r="A99" s="3064"/>
      <c r="B99" s="3077"/>
      <c r="C99" s="3072" t="s">
        <v>8200</v>
      </c>
      <c r="D99" s="3072"/>
      <c r="E99" s="3072"/>
      <c r="F99" s="3089"/>
      <c r="G99" s="3089">
        <f>FL_RFRM!$H$104</f>
        <v>0.21297646270626414</v>
      </c>
      <c r="H99" s="3089">
        <f>FL_RFRM!$H$104</f>
        <v>0.21297646270626414</v>
      </c>
      <c r="I99" s="3089">
        <f>FL_RFRM!$H$104</f>
        <v>0.21297646270626414</v>
      </c>
      <c r="J99" s="3089">
        <f>FL_RFRM!$H$104</f>
        <v>0.21297646270626414</v>
      </c>
      <c r="K99" s="3089">
        <f>FL_RFRM!$H$104</f>
        <v>0.21297646270626414</v>
      </c>
      <c r="L99" s="3089">
        <f>FL_RFRM!$H$104</f>
        <v>0.21297646270626414</v>
      </c>
      <c r="M99" s="3089">
        <f>FL_RFRM!$H$104</f>
        <v>0.21297646270626414</v>
      </c>
      <c r="N99" s="3089">
        <f>FL_RFRM!$H$104</f>
        <v>0.21297646270626414</v>
      </c>
      <c r="O99" s="3089">
        <f>FL_RFRM!$H$104</f>
        <v>0.21297646270626414</v>
      </c>
      <c r="P99" s="3089">
        <f>FL_RFRM!$H$104</f>
        <v>0.21297646270626414</v>
      </c>
      <c r="Q99" s="3089">
        <f>FL_RFRM!$H$104</f>
        <v>0.21297646270626414</v>
      </c>
      <c r="R99" s="3089">
        <f>FL_RFRM!$H$104</f>
        <v>0.21297646270626414</v>
      </c>
      <c r="S99" s="3089">
        <f>FL_RFRM!$H$104</f>
        <v>0.21297646270626414</v>
      </c>
      <c r="T99" s="3089">
        <f>FL_RFRM!$H$104</f>
        <v>0.21297646270626414</v>
      </c>
      <c r="U99" s="3089">
        <f>FL_RFRM!$H$104</f>
        <v>0.21297646270626414</v>
      </c>
      <c r="V99" s="3089">
        <f>FL_RFRM!$H$104</f>
        <v>0.21297646270626414</v>
      </c>
      <c r="W99" s="3089">
        <f>FL_RFRM!$H$104</f>
        <v>0.21297646270626414</v>
      </c>
      <c r="X99" s="3089">
        <f>FL_RFRM!$H$104</f>
        <v>0.21297646270626414</v>
      </c>
      <c r="Y99" s="3089">
        <f>FL_RFRM!$H$104</f>
        <v>0.21297646270626414</v>
      </c>
      <c r="Z99" s="3089">
        <f>FL_RFRM!$H$104</f>
        <v>0.21297646270626414</v>
      </c>
      <c r="AA99" s="3089">
        <f>FL_RFRM!$H$104</f>
        <v>0.21297646270626414</v>
      </c>
      <c r="AB99" s="3089">
        <f>FL_RFRM!$H$104</f>
        <v>0.21297646270626414</v>
      </c>
      <c r="AC99" s="3089">
        <f>FL_RFRM!$H$104</f>
        <v>0.21297646270626414</v>
      </c>
      <c r="AD99" s="3089">
        <f>FL_RFRM!$H$104</f>
        <v>0.21297646270626414</v>
      </c>
      <c r="AE99" s="3089">
        <f>FL_RFRM!$H$104</f>
        <v>0.21297646270626414</v>
      </c>
      <c r="AF99" s="3089">
        <f>FL_RFRM!$H$104</f>
        <v>0.21297646270626414</v>
      </c>
      <c r="AG99" s="3089">
        <f>FL_RFRM!$H$104</f>
        <v>0.21297646270626414</v>
      </c>
      <c r="AH99" s="3091">
        <f>FL_RFRM!$H$104</f>
        <v>0.21297646270626414</v>
      </c>
    </row>
    <row r="100" spans="1:34" s="3065" customFormat="1">
      <c r="A100" s="3064"/>
      <c r="B100" s="3077"/>
      <c r="C100" s="3072" t="s">
        <v>8164</v>
      </c>
      <c r="D100" s="3072"/>
      <c r="E100" s="3072"/>
      <c r="F100" s="3073"/>
      <c r="G100" s="3090">
        <f>1/(1+G99)^G95</f>
        <v>0.90797483748370444</v>
      </c>
      <c r="H100" s="3090">
        <f t="shared" ref="H100:AH100" si="70">1/(1+H99)^H95</f>
        <v>0.74855107695818557</v>
      </c>
      <c r="I100" s="3090">
        <f t="shared" si="70"/>
        <v>0.61711921044873197</v>
      </c>
      <c r="J100" s="3090">
        <f t="shared" si="70"/>
        <v>0.50876437377183814</v>
      </c>
      <c r="K100" s="3090">
        <f t="shared" si="70"/>
        <v>0.41943466292555842</v>
      </c>
      <c r="L100" s="3090">
        <f t="shared" si="70"/>
        <v>0.34578961407854558</v>
      </c>
      <c r="M100" s="3090">
        <f t="shared" si="70"/>
        <v>0.28507528769936441</v>
      </c>
      <c r="N100" s="3090">
        <f t="shared" si="70"/>
        <v>0.23502128562604971</v>
      </c>
      <c r="O100" s="3090">
        <f t="shared" si="70"/>
        <v>0.19375585005309601</v>
      </c>
      <c r="P100" s="3090">
        <f t="shared" si="70"/>
        <v>0.15973586958217514</v>
      </c>
      <c r="Q100" s="3090">
        <f t="shared" si="70"/>
        <v>0.13168917492907442</v>
      </c>
      <c r="R100" s="3090">
        <f t="shared" si="70"/>
        <v>0.10856696644818939</v>
      </c>
      <c r="S100" s="3090">
        <f t="shared" si="70"/>
        <v>8.9504594512878108E-2</v>
      </c>
      <c r="T100" s="3090">
        <f t="shared" si="70"/>
        <v>7.3789226143090136E-2</v>
      </c>
      <c r="U100" s="3090">
        <f t="shared" si="70"/>
        <v>6.0833188781305343E-2</v>
      </c>
      <c r="V100" s="3090">
        <f t="shared" si="70"/>
        <v>5.0151994413461895E-2</v>
      </c>
      <c r="W100" s="3090">
        <f t="shared" si="70"/>
        <v>4.1346222251970252E-2</v>
      </c>
      <c r="X100" s="3090">
        <f t="shared" si="70"/>
        <v>3.4086582487942885E-2</v>
      </c>
      <c r="Y100" s="3090">
        <f t="shared" si="70"/>
        <v>2.8101602575117183E-2</v>
      </c>
      <c r="Z100" s="3090">
        <f t="shared" si="70"/>
        <v>2.3167475576912566E-2</v>
      </c>
      <c r="AA100" s="3090">
        <f t="shared" si="70"/>
        <v>1.9099690957913359E-2</v>
      </c>
      <c r="AB100" s="3090">
        <f t="shared" si="70"/>
        <v>1.5746134855164594E-2</v>
      </c>
      <c r="AC100" s="3090">
        <f t="shared" si="70"/>
        <v>1.2981401815525333E-2</v>
      </c>
      <c r="AD100" s="3090">
        <f t="shared" si="70"/>
        <v>1.0702105287816227E-2</v>
      </c>
      <c r="AE100" s="3090">
        <f t="shared" si="70"/>
        <v>8.823011506702139E-3</v>
      </c>
      <c r="AF100" s="3090">
        <f t="shared" si="70"/>
        <v>7.2738521957937865E-3</v>
      </c>
      <c r="AG100" s="3090">
        <f t="shared" si="70"/>
        <v>5.9966969017396605E-3</v>
      </c>
      <c r="AH100" s="3092">
        <f t="shared" si="70"/>
        <v>4.943786698350652E-3</v>
      </c>
    </row>
    <row r="101" spans="1:34" s="3065" customFormat="1">
      <c r="A101" s="3064"/>
      <c r="B101" s="3078"/>
      <c r="C101" s="3079"/>
      <c r="D101" s="3079"/>
      <c r="E101" s="3079"/>
      <c r="F101" s="3080"/>
      <c r="G101" s="3093"/>
      <c r="H101" s="3093"/>
      <c r="I101" s="3093"/>
      <c r="J101" s="3093"/>
      <c r="K101" s="3093"/>
      <c r="L101" s="3093"/>
      <c r="M101" s="3093"/>
      <c r="N101" s="3093"/>
      <c r="O101" s="3093"/>
      <c r="P101" s="3093"/>
      <c r="Q101" s="3093"/>
      <c r="R101" s="3093"/>
      <c r="S101" s="3093"/>
      <c r="T101" s="3093"/>
      <c r="U101" s="3093"/>
      <c r="V101" s="3093"/>
      <c r="W101" s="3093"/>
      <c r="X101" s="3093"/>
      <c r="Y101" s="3093"/>
      <c r="Z101" s="3093"/>
      <c r="AA101" s="3093"/>
      <c r="AB101" s="3093"/>
      <c r="AC101" s="3093"/>
      <c r="AD101" s="3093"/>
      <c r="AE101" s="3093"/>
      <c r="AF101" s="3093"/>
      <c r="AG101" s="3093"/>
      <c r="AH101" s="3094"/>
    </row>
    <row r="102" spans="1:34" s="474" customFormat="1">
      <c r="A102" s="400"/>
      <c r="B102" s="597"/>
      <c r="C102" s="598" t="s">
        <v>8165</v>
      </c>
      <c r="D102" s="598"/>
      <c r="E102" s="598"/>
      <c r="F102" s="599">
        <f>F96*F97</f>
        <v>0</v>
      </c>
      <c r="G102" s="599">
        <f>G94*G100</f>
        <v>-37181.649641722041</v>
      </c>
      <c r="H102" s="599">
        <f t="shared" ref="H102:AH102" si="71">H94*H100</f>
        <v>-37665.860670031863</v>
      </c>
      <c r="I102" s="599">
        <f t="shared" si="71"/>
        <v>-21354.13205813563</v>
      </c>
      <c r="J102" s="599">
        <f t="shared" si="71"/>
        <v>-19199.804369858673</v>
      </c>
      <c r="K102" s="599">
        <f t="shared" si="71"/>
        <v>29317.555056558416</v>
      </c>
      <c r="L102" s="599">
        <f t="shared" si="71"/>
        <v>38066.880005208302</v>
      </c>
      <c r="M102" s="599">
        <f t="shared" si="71"/>
        <v>42105.291388445185</v>
      </c>
      <c r="N102" s="599">
        <f t="shared" si="71"/>
        <v>43241.347866767865</v>
      </c>
      <c r="O102" s="599">
        <f t="shared" si="71"/>
        <v>39721.363976928529</v>
      </c>
      <c r="P102" s="599">
        <f t="shared" si="71"/>
        <v>33439.898092464566</v>
      </c>
      <c r="Q102" s="599">
        <f t="shared" si="71"/>
        <v>33539.823908976228</v>
      </c>
      <c r="R102" s="599">
        <f t="shared" si="71"/>
        <v>27915.257079382649</v>
      </c>
      <c r="S102" s="599">
        <f t="shared" si="71"/>
        <v>24640.076445257931</v>
      </c>
      <c r="T102" s="599">
        <f t="shared" si="71"/>
        <v>21008.598837498212</v>
      </c>
      <c r="U102" s="599">
        <f t="shared" si="71"/>
        <v>17579.73324298935</v>
      </c>
      <c r="V102" s="599">
        <f t="shared" si="71"/>
        <v>14613.059982982415</v>
      </c>
      <c r="W102" s="599">
        <f t="shared" si="71"/>
        <v>11391.564383018524</v>
      </c>
      <c r="X102" s="599">
        <f t="shared" si="71"/>
        <v>8286.8874812209342</v>
      </c>
      <c r="Y102" s="599">
        <f t="shared" si="71"/>
        <v>1736.642900697191</v>
      </c>
      <c r="Z102" s="599">
        <f t="shared" si="71"/>
        <v>0</v>
      </c>
      <c r="AA102" s="599">
        <f t="shared" si="71"/>
        <v>0</v>
      </c>
      <c r="AB102" s="599">
        <f t="shared" si="71"/>
        <v>0</v>
      </c>
      <c r="AC102" s="599">
        <f t="shared" si="71"/>
        <v>0</v>
      </c>
      <c r="AD102" s="599">
        <f t="shared" si="71"/>
        <v>0</v>
      </c>
      <c r="AE102" s="599">
        <f t="shared" si="71"/>
        <v>0</v>
      </c>
      <c r="AF102" s="599">
        <f t="shared" si="71"/>
        <v>0</v>
      </c>
      <c r="AG102" s="599">
        <f t="shared" si="71"/>
        <v>0</v>
      </c>
      <c r="AH102" s="600">
        <f t="shared" si="71"/>
        <v>0</v>
      </c>
    </row>
    <row r="103" spans="1:34" s="474" customFormat="1">
      <c r="A103" s="400"/>
      <c r="B103" s="597"/>
      <c r="C103" s="598" t="s">
        <v>844</v>
      </c>
      <c r="D103" s="598"/>
      <c r="E103" s="3069">
        <f>SUM(F103:AH103)/(1-SUM(F103:AH103)/$E$109)</f>
        <v>13728.187278898775</v>
      </c>
      <c r="F103" s="599">
        <f t="shared" ref="F103:AH103" si="72">IFERROR(F105*F106*F107,0)</f>
        <v>0</v>
      </c>
      <c r="G103" s="599">
        <f t="shared" si="72"/>
        <v>0</v>
      </c>
      <c r="H103" s="599">
        <f t="shared" si="72"/>
        <v>0</v>
      </c>
      <c r="I103" s="599">
        <f t="shared" si="72"/>
        <v>0</v>
      </c>
      <c r="J103" s="599">
        <f t="shared" si="72"/>
        <v>2428.4160969968957</v>
      </c>
      <c r="K103" s="599">
        <f t="shared" si="72"/>
        <v>2002.0306837437486</v>
      </c>
      <c r="L103" s="599">
        <f t="shared" si="72"/>
        <v>1650.5107438581542</v>
      </c>
      <c r="M103" s="599">
        <f t="shared" si="72"/>
        <v>1360.7112706669593</v>
      </c>
      <c r="N103" s="599">
        <f t="shared" si="72"/>
        <v>1121.7952800428498</v>
      </c>
      <c r="O103" s="599">
        <f t="shared" si="72"/>
        <v>924.82856389481742</v>
      </c>
      <c r="P103" s="599">
        <f t="shared" si="72"/>
        <v>762.44559752745567</v>
      </c>
      <c r="Q103" s="599">
        <f t="shared" si="72"/>
        <v>628.57410755223407</v>
      </c>
      <c r="R103" s="599">
        <f t="shared" si="72"/>
        <v>518.20800063162505</v>
      </c>
      <c r="S103" s="599">
        <f t="shared" si="72"/>
        <v>427.22016177911189</v>
      </c>
      <c r="T103" s="599">
        <f t="shared" si="72"/>
        <v>352.20812185089187</v>
      </c>
      <c r="U103" s="599">
        <f t="shared" si="72"/>
        <v>290.36682300090359</v>
      </c>
      <c r="V103" s="599">
        <f t="shared" si="72"/>
        <v>239.3837241928569</v>
      </c>
      <c r="W103" s="599">
        <f t="shared" si="72"/>
        <v>197.3523242642066</v>
      </c>
      <c r="X103" s="599">
        <f t="shared" si="72"/>
        <v>162.70086875708623</v>
      </c>
      <c r="Y103" s="599">
        <f t="shared" si="72"/>
        <v>0</v>
      </c>
      <c r="Z103" s="599">
        <f t="shared" si="72"/>
        <v>0</v>
      </c>
      <c r="AA103" s="599">
        <f t="shared" si="72"/>
        <v>0</v>
      </c>
      <c r="AB103" s="599">
        <f t="shared" si="72"/>
        <v>0</v>
      </c>
      <c r="AC103" s="599">
        <f t="shared" si="72"/>
        <v>0</v>
      </c>
      <c r="AD103" s="599">
        <f t="shared" si="72"/>
        <v>0</v>
      </c>
      <c r="AE103" s="599">
        <f t="shared" si="72"/>
        <v>0</v>
      </c>
      <c r="AF103" s="599">
        <f t="shared" si="72"/>
        <v>0</v>
      </c>
      <c r="AG103" s="599">
        <f t="shared" si="72"/>
        <v>0</v>
      </c>
      <c r="AH103" s="600">
        <f t="shared" si="72"/>
        <v>0</v>
      </c>
    </row>
    <row r="104" spans="1:34" s="393" customFormat="1">
      <c r="A104" s="232"/>
      <c r="B104" s="412"/>
      <c r="C104" s="469"/>
      <c r="D104" s="3095" t="s">
        <v>8185</v>
      </c>
      <c r="E104" s="1550"/>
      <c r="F104" s="2756"/>
      <c r="G104" s="2756">
        <f t="shared" ref="G104:AH104" si="73">IF(G9&gt;0,F104+1,)</f>
        <v>0</v>
      </c>
      <c r="H104" s="2756">
        <f t="shared" si="73"/>
        <v>0</v>
      </c>
      <c r="I104" s="2756">
        <f t="shared" si="73"/>
        <v>0</v>
      </c>
      <c r="J104" s="2756">
        <f t="shared" si="73"/>
        <v>1</v>
      </c>
      <c r="K104" s="2756">
        <f t="shared" si="73"/>
        <v>2</v>
      </c>
      <c r="L104" s="2756">
        <f t="shared" si="73"/>
        <v>3</v>
      </c>
      <c r="M104" s="2756">
        <f t="shared" si="73"/>
        <v>4</v>
      </c>
      <c r="N104" s="2756">
        <f t="shared" si="73"/>
        <v>5</v>
      </c>
      <c r="O104" s="2756">
        <f t="shared" si="73"/>
        <v>6</v>
      </c>
      <c r="P104" s="2756">
        <f t="shared" si="73"/>
        <v>7</v>
      </c>
      <c r="Q104" s="2756">
        <f t="shared" si="73"/>
        <v>8</v>
      </c>
      <c r="R104" s="2756">
        <f t="shared" si="73"/>
        <v>9</v>
      </c>
      <c r="S104" s="2756">
        <f t="shared" si="73"/>
        <v>10</v>
      </c>
      <c r="T104" s="2756">
        <f t="shared" si="73"/>
        <v>11</v>
      </c>
      <c r="U104" s="2756">
        <f t="shared" si="73"/>
        <v>12</v>
      </c>
      <c r="V104" s="2756">
        <f t="shared" si="73"/>
        <v>13</v>
      </c>
      <c r="W104" s="2756">
        <f t="shared" si="73"/>
        <v>14</v>
      </c>
      <c r="X104" s="2756">
        <f t="shared" si="73"/>
        <v>15</v>
      </c>
      <c r="Y104" s="2756">
        <f t="shared" si="73"/>
        <v>0</v>
      </c>
      <c r="Z104" s="2756">
        <f t="shared" si="73"/>
        <v>0</v>
      </c>
      <c r="AA104" s="2756">
        <f t="shared" si="73"/>
        <v>0</v>
      </c>
      <c r="AB104" s="2756">
        <f t="shared" si="73"/>
        <v>0</v>
      </c>
      <c r="AC104" s="2756">
        <f t="shared" si="73"/>
        <v>0</v>
      </c>
      <c r="AD104" s="2756">
        <f t="shared" si="73"/>
        <v>0</v>
      </c>
      <c r="AE104" s="2756">
        <f t="shared" si="73"/>
        <v>0</v>
      </c>
      <c r="AF104" s="2756">
        <f t="shared" si="73"/>
        <v>0</v>
      </c>
      <c r="AG104" s="2756">
        <f t="shared" si="73"/>
        <v>0</v>
      </c>
      <c r="AH104" s="2757">
        <f t="shared" si="73"/>
        <v>0</v>
      </c>
    </row>
    <row r="105" spans="1:34" s="393" customFormat="1">
      <c r="A105" s="232"/>
      <c r="B105" s="412"/>
      <c r="C105" s="469"/>
      <c r="D105" s="3096" t="s">
        <v>8167</v>
      </c>
      <c r="E105" s="469"/>
      <c r="F105" s="454"/>
      <c r="G105" s="454">
        <f t="shared" ref="G105:AH105" si="74">IF(AND(G104&gt;0,G104&lt;16),$E$109/MAX($F$104:$AH$104),0)</f>
        <v>0</v>
      </c>
      <c r="H105" s="454">
        <f t="shared" si="74"/>
        <v>0</v>
      </c>
      <c r="I105" s="454">
        <f t="shared" si="74"/>
        <v>0</v>
      </c>
      <c r="J105" s="454">
        <f t="shared" si="74"/>
        <v>18080.168927243209</v>
      </c>
      <c r="K105" s="454">
        <f t="shared" si="74"/>
        <v>18080.168927243209</v>
      </c>
      <c r="L105" s="454">
        <f t="shared" si="74"/>
        <v>18080.168927243209</v>
      </c>
      <c r="M105" s="454">
        <f t="shared" si="74"/>
        <v>18080.168927243209</v>
      </c>
      <c r="N105" s="454">
        <f t="shared" si="74"/>
        <v>18080.168927243209</v>
      </c>
      <c r="O105" s="454">
        <f t="shared" si="74"/>
        <v>18080.168927243209</v>
      </c>
      <c r="P105" s="454">
        <f t="shared" si="74"/>
        <v>18080.168927243209</v>
      </c>
      <c r="Q105" s="454">
        <f t="shared" si="74"/>
        <v>18080.168927243209</v>
      </c>
      <c r="R105" s="454">
        <f t="shared" si="74"/>
        <v>18080.168927243209</v>
      </c>
      <c r="S105" s="454">
        <f t="shared" si="74"/>
        <v>18080.168927243209</v>
      </c>
      <c r="T105" s="454">
        <f t="shared" si="74"/>
        <v>18080.168927243209</v>
      </c>
      <c r="U105" s="454">
        <f t="shared" si="74"/>
        <v>18080.168927243209</v>
      </c>
      <c r="V105" s="454">
        <f t="shared" si="74"/>
        <v>18080.168927243209</v>
      </c>
      <c r="W105" s="454">
        <f t="shared" si="74"/>
        <v>18080.168927243209</v>
      </c>
      <c r="X105" s="454">
        <f t="shared" si="74"/>
        <v>18080.168927243209</v>
      </c>
      <c r="Y105" s="454">
        <f t="shared" si="74"/>
        <v>0</v>
      </c>
      <c r="Z105" s="454">
        <f t="shared" si="74"/>
        <v>0</v>
      </c>
      <c r="AA105" s="454">
        <f t="shared" si="74"/>
        <v>0</v>
      </c>
      <c r="AB105" s="454">
        <f t="shared" si="74"/>
        <v>0</v>
      </c>
      <c r="AC105" s="454">
        <f t="shared" si="74"/>
        <v>0</v>
      </c>
      <c r="AD105" s="454">
        <f t="shared" si="74"/>
        <v>0</v>
      </c>
      <c r="AE105" s="454">
        <f t="shared" si="74"/>
        <v>0</v>
      </c>
      <c r="AF105" s="454">
        <f t="shared" si="74"/>
        <v>0</v>
      </c>
      <c r="AG105" s="454">
        <f t="shared" si="74"/>
        <v>0</v>
      </c>
      <c r="AH105" s="475">
        <f t="shared" si="74"/>
        <v>0</v>
      </c>
    </row>
    <row r="106" spans="1:34" s="393" customFormat="1">
      <c r="A106" s="232"/>
      <c r="B106" s="412"/>
      <c r="C106" s="469"/>
      <c r="D106" s="3096" t="s">
        <v>8168</v>
      </c>
      <c r="E106" s="469"/>
      <c r="F106" s="3062"/>
      <c r="G106" s="3062">
        <f>기본가정!$E$60</f>
        <v>0.26400000000000001</v>
      </c>
      <c r="H106" s="3062">
        <f>기본가정!$E$60</f>
        <v>0.26400000000000001</v>
      </c>
      <c r="I106" s="3062">
        <f>기본가정!$E$60</f>
        <v>0.26400000000000001</v>
      </c>
      <c r="J106" s="3062">
        <f>기본가정!$E$60</f>
        <v>0.26400000000000001</v>
      </c>
      <c r="K106" s="3062">
        <f>기본가정!$E$60</f>
        <v>0.26400000000000001</v>
      </c>
      <c r="L106" s="3062">
        <f>기본가정!$E$60</f>
        <v>0.26400000000000001</v>
      </c>
      <c r="M106" s="3062">
        <f>기본가정!$E$60</f>
        <v>0.26400000000000001</v>
      </c>
      <c r="N106" s="3062">
        <f>기본가정!$E$60</f>
        <v>0.26400000000000001</v>
      </c>
      <c r="O106" s="3062">
        <f>기본가정!$E$60</f>
        <v>0.26400000000000001</v>
      </c>
      <c r="P106" s="3062">
        <f>기본가정!$E$60</f>
        <v>0.26400000000000001</v>
      </c>
      <c r="Q106" s="3062">
        <f>기본가정!$E$60</f>
        <v>0.26400000000000001</v>
      </c>
      <c r="R106" s="3062">
        <f>기본가정!$E$60</f>
        <v>0.26400000000000001</v>
      </c>
      <c r="S106" s="3062">
        <f>기본가정!$E$60</f>
        <v>0.26400000000000001</v>
      </c>
      <c r="T106" s="3062">
        <f>기본가정!$E$60</f>
        <v>0.26400000000000001</v>
      </c>
      <c r="U106" s="3062">
        <f>기본가정!$E$60</f>
        <v>0.26400000000000001</v>
      </c>
      <c r="V106" s="3062">
        <f>기본가정!$E$60</f>
        <v>0.26400000000000001</v>
      </c>
      <c r="W106" s="3062">
        <f>기본가정!$E$60</f>
        <v>0.26400000000000001</v>
      </c>
      <c r="X106" s="3062">
        <f>기본가정!$E$60</f>
        <v>0.26400000000000001</v>
      </c>
      <c r="Y106" s="3062">
        <f>기본가정!$E$60</f>
        <v>0.26400000000000001</v>
      </c>
      <c r="Z106" s="3062">
        <f>기본가정!$E$60</f>
        <v>0.26400000000000001</v>
      </c>
      <c r="AA106" s="3062">
        <f>기본가정!$E$60</f>
        <v>0.26400000000000001</v>
      </c>
      <c r="AB106" s="3062">
        <f>기본가정!$E$60</f>
        <v>0.26400000000000001</v>
      </c>
      <c r="AC106" s="3062">
        <f>기본가정!$E$60</f>
        <v>0.26400000000000001</v>
      </c>
      <c r="AD106" s="3062">
        <f>기본가정!$E$60</f>
        <v>0.26400000000000001</v>
      </c>
      <c r="AE106" s="3062">
        <f>기본가정!$E$60</f>
        <v>0.26400000000000001</v>
      </c>
      <c r="AF106" s="3062">
        <f>기본가정!$E$60</f>
        <v>0.26400000000000001</v>
      </c>
      <c r="AG106" s="3062">
        <f>기본가정!$E$60</f>
        <v>0.26400000000000001</v>
      </c>
      <c r="AH106" s="3063">
        <f>기본가정!$E$60</f>
        <v>0.26400000000000001</v>
      </c>
    </row>
    <row r="107" spans="1:34" s="393" customFormat="1">
      <c r="A107" s="232"/>
      <c r="B107" s="470"/>
      <c r="C107" s="471"/>
      <c r="D107" s="3097" t="s">
        <v>8163</v>
      </c>
      <c r="E107" s="471"/>
      <c r="F107" s="3098"/>
      <c r="G107" s="3098">
        <f>G100</f>
        <v>0.90797483748370444</v>
      </c>
      <c r="H107" s="3098">
        <f t="shared" ref="H107:AH107" si="75">H100</f>
        <v>0.74855107695818557</v>
      </c>
      <c r="I107" s="3098">
        <f t="shared" si="75"/>
        <v>0.61711921044873197</v>
      </c>
      <c r="J107" s="3098">
        <f t="shared" si="75"/>
        <v>0.50876437377183814</v>
      </c>
      <c r="K107" s="3098">
        <f t="shared" si="75"/>
        <v>0.41943466292555842</v>
      </c>
      <c r="L107" s="3098">
        <f t="shared" si="75"/>
        <v>0.34578961407854558</v>
      </c>
      <c r="M107" s="3098">
        <f t="shared" si="75"/>
        <v>0.28507528769936441</v>
      </c>
      <c r="N107" s="3098">
        <f t="shared" si="75"/>
        <v>0.23502128562604971</v>
      </c>
      <c r="O107" s="3098">
        <f t="shared" si="75"/>
        <v>0.19375585005309601</v>
      </c>
      <c r="P107" s="3098">
        <f t="shared" si="75"/>
        <v>0.15973586958217514</v>
      </c>
      <c r="Q107" s="3098">
        <f t="shared" si="75"/>
        <v>0.13168917492907442</v>
      </c>
      <c r="R107" s="3098">
        <f t="shared" si="75"/>
        <v>0.10856696644818939</v>
      </c>
      <c r="S107" s="3098">
        <f t="shared" si="75"/>
        <v>8.9504594512878108E-2</v>
      </c>
      <c r="T107" s="3098">
        <f t="shared" si="75"/>
        <v>7.3789226143090136E-2</v>
      </c>
      <c r="U107" s="3098">
        <f t="shared" si="75"/>
        <v>6.0833188781305343E-2</v>
      </c>
      <c r="V107" s="3098">
        <f t="shared" si="75"/>
        <v>5.0151994413461895E-2</v>
      </c>
      <c r="W107" s="3098">
        <f t="shared" si="75"/>
        <v>4.1346222251970252E-2</v>
      </c>
      <c r="X107" s="3098">
        <f t="shared" si="75"/>
        <v>3.4086582487942885E-2</v>
      </c>
      <c r="Y107" s="3098">
        <f t="shared" si="75"/>
        <v>2.8101602575117183E-2</v>
      </c>
      <c r="Z107" s="3098">
        <f t="shared" si="75"/>
        <v>2.3167475576912566E-2</v>
      </c>
      <c r="AA107" s="3098">
        <f t="shared" si="75"/>
        <v>1.9099690957913359E-2</v>
      </c>
      <c r="AB107" s="3098">
        <f t="shared" si="75"/>
        <v>1.5746134855164594E-2</v>
      </c>
      <c r="AC107" s="3098">
        <f t="shared" si="75"/>
        <v>1.2981401815525333E-2</v>
      </c>
      <c r="AD107" s="3098">
        <f t="shared" si="75"/>
        <v>1.0702105287816227E-2</v>
      </c>
      <c r="AE107" s="3098">
        <f t="shared" si="75"/>
        <v>8.823011506702139E-3</v>
      </c>
      <c r="AF107" s="3098">
        <f t="shared" si="75"/>
        <v>7.2738521957937865E-3</v>
      </c>
      <c r="AG107" s="3098">
        <f t="shared" si="75"/>
        <v>5.9966969017396605E-3</v>
      </c>
      <c r="AH107" s="3099">
        <f t="shared" si="75"/>
        <v>4.943786698350652E-3</v>
      </c>
    </row>
    <row r="109" spans="1:34">
      <c r="B109" s="2703" t="s">
        <v>8169</v>
      </c>
      <c r="C109" s="1550"/>
      <c r="D109" s="1550"/>
      <c r="E109" s="1915">
        <f>SUM(F102:AH102)</f>
        <v>271202.53390864813</v>
      </c>
    </row>
    <row r="110" spans="1:34">
      <c r="B110" s="412" t="s">
        <v>844</v>
      </c>
      <c r="C110" s="469"/>
      <c r="D110" s="469"/>
      <c r="E110" s="475">
        <f>E103</f>
        <v>13728.187278898775</v>
      </c>
      <c r="F110" s="393"/>
      <c r="G110" s="393"/>
      <c r="H110" s="393"/>
      <c r="I110" s="393"/>
      <c r="J110" s="393"/>
      <c r="K110" s="393"/>
      <c r="L110" s="393"/>
      <c r="M110" s="393"/>
      <c r="N110" s="393"/>
      <c r="O110" s="393"/>
      <c r="P110" s="393"/>
      <c r="Q110" s="393"/>
      <c r="R110" s="393"/>
      <c r="S110" s="393"/>
      <c r="T110" s="393"/>
      <c r="U110" s="393"/>
      <c r="V110" s="393"/>
      <c r="W110" s="393"/>
      <c r="X110" s="393"/>
      <c r="Y110" s="393"/>
      <c r="Z110" s="393"/>
      <c r="AA110" s="393"/>
      <c r="AB110" s="393"/>
      <c r="AC110" s="393"/>
      <c r="AD110" s="393"/>
      <c r="AE110" s="393"/>
      <c r="AF110" s="393"/>
      <c r="AG110" s="393"/>
      <c r="AH110" s="393"/>
    </row>
    <row r="111" spans="1:34" ht="12.75" thickBot="1">
      <c r="B111" s="3102" t="s">
        <v>8170</v>
      </c>
      <c r="C111" s="3103"/>
      <c r="D111" s="3103"/>
      <c r="E111" s="3104">
        <f>E109+E110</f>
        <v>284930.72118754691</v>
      </c>
    </row>
    <row r="112" spans="1:34" ht="12.75" thickTop="1">
      <c r="F112" s="393"/>
      <c r="G112" s="393"/>
      <c r="H112" s="393"/>
      <c r="I112" s="393"/>
      <c r="J112" s="393"/>
      <c r="K112" s="393"/>
      <c r="L112" s="393"/>
      <c r="M112" s="393"/>
      <c r="N112" s="393"/>
      <c r="O112" s="393"/>
      <c r="P112" s="393"/>
      <c r="Q112" s="393"/>
      <c r="R112" s="393"/>
      <c r="S112" s="393"/>
      <c r="T112" s="393"/>
      <c r="U112" s="393"/>
      <c r="V112" s="393"/>
      <c r="W112" s="393"/>
      <c r="X112" s="393"/>
      <c r="Y112" s="393"/>
      <c r="Z112" s="393"/>
      <c r="AA112" s="393"/>
      <c r="AB112" s="393"/>
      <c r="AC112" s="393"/>
      <c r="AD112" s="393"/>
      <c r="AE112" s="393"/>
      <c r="AF112" s="393"/>
      <c r="AG112" s="393"/>
      <c r="AH112" s="393"/>
    </row>
    <row r="114" spans="4:24">
      <c r="D114" s="1535"/>
      <c r="G114" s="393"/>
      <c r="H114" s="393"/>
      <c r="I114" s="393"/>
      <c r="J114" s="393"/>
      <c r="K114" s="393"/>
      <c r="L114" s="393"/>
      <c r="M114" s="393"/>
      <c r="N114" s="393"/>
      <c r="O114" s="393"/>
      <c r="P114" s="393"/>
      <c r="Q114" s="393"/>
      <c r="R114" s="393"/>
      <c r="S114" s="393"/>
      <c r="T114" s="393"/>
      <c r="U114" s="393"/>
      <c r="V114" s="393"/>
      <c r="W114" s="393"/>
      <c r="X114" s="393"/>
    </row>
  </sheetData>
  <phoneticPr fontId="4" type="noConversion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D4ACF-C7CB-404F-BB0D-C8843B52DEA2}">
  <sheetPr>
    <tabColor theme="9" tint="-0.499984740745262"/>
  </sheetPr>
  <dimension ref="A1:AI150"/>
  <sheetViews>
    <sheetView showGridLines="0" workbookViewId="0">
      <pane xSplit="5" ySplit="7" topLeftCell="F23" activePane="bottomRight" state="frozen"/>
      <selection activeCell="J81" sqref="J81:AH81"/>
      <selection pane="topRight" activeCell="J81" sqref="J81:AH81"/>
      <selection pane="bottomLeft" activeCell="J81" sqref="J81:AH81"/>
      <selection pane="bottomRight" activeCell="L43" sqref="L43"/>
    </sheetView>
  </sheetViews>
  <sheetFormatPr defaultColWidth="13.625" defaultRowHeight="12" outlineLevelRow="1"/>
  <cols>
    <col min="1" max="1" width="4.25" style="232" customWidth="1"/>
    <col min="2" max="3" width="4.625" style="232" customWidth="1"/>
    <col min="4" max="5" width="18.625" style="232" customWidth="1"/>
    <col min="6" max="16384" width="13.625" style="232"/>
  </cols>
  <sheetData>
    <row r="1" spans="1:34" s="229" customFormat="1" ht="13.5" customHeight="1">
      <c r="G1" s="397"/>
    </row>
    <row r="2" spans="1:34" s="230" customFormat="1" ht="13.5" customHeight="1">
      <c r="A2" s="224" t="s">
        <v>8210</v>
      </c>
      <c r="G2" s="398"/>
    </row>
    <row r="3" spans="1:34" s="3170" customFormat="1" ht="13.5" customHeight="1">
      <c r="A3" s="3169" t="s">
        <v>8047</v>
      </c>
      <c r="D3" s="3171"/>
      <c r="E3" s="3172"/>
      <c r="F3" s="3172"/>
    </row>
    <row r="4" spans="1:34">
      <c r="J4" s="361"/>
      <c r="K4" s="361"/>
      <c r="L4" s="361"/>
      <c r="M4" s="361"/>
      <c r="N4" s="361"/>
      <c r="O4" s="361"/>
      <c r="P4" s="361"/>
      <c r="Q4" s="361"/>
      <c r="R4" s="361"/>
      <c r="S4" s="361"/>
      <c r="T4" s="361"/>
      <c r="U4" s="361"/>
      <c r="V4" s="361"/>
      <c r="W4" s="361"/>
      <c r="X4" s="361"/>
    </row>
    <row r="5" spans="1:34">
      <c r="B5" s="1543" t="s">
        <v>850</v>
      </c>
      <c r="C5" s="1544"/>
      <c r="D5" s="1544"/>
      <c r="E5" s="1545" t="s">
        <v>397</v>
      </c>
      <c r="F5" s="1544" t="s">
        <v>508</v>
      </c>
      <c r="G5" s="1544" t="s">
        <v>508</v>
      </c>
      <c r="H5" s="1544" t="s">
        <v>508</v>
      </c>
      <c r="I5" s="1544" t="s">
        <v>508</v>
      </c>
      <c r="J5" s="1544" t="s">
        <v>508</v>
      </c>
      <c r="K5" s="1544" t="s">
        <v>508</v>
      </c>
      <c r="L5" s="1544" t="s">
        <v>508</v>
      </c>
      <c r="M5" s="1544" t="s">
        <v>508</v>
      </c>
      <c r="N5" s="1544" t="s">
        <v>508</v>
      </c>
      <c r="O5" s="1544" t="s">
        <v>508</v>
      </c>
      <c r="P5" s="1544" t="s">
        <v>508</v>
      </c>
      <c r="Q5" s="1544" t="s">
        <v>508</v>
      </c>
      <c r="R5" s="1544" t="s">
        <v>508</v>
      </c>
      <c r="S5" s="1544" t="s">
        <v>508</v>
      </c>
      <c r="T5" s="1544" t="s">
        <v>508</v>
      </c>
      <c r="U5" s="1544" t="s">
        <v>508</v>
      </c>
      <c r="V5" s="1544" t="s">
        <v>508</v>
      </c>
      <c r="W5" s="1544" t="s">
        <v>508</v>
      </c>
      <c r="X5" s="1544" t="s">
        <v>508</v>
      </c>
      <c r="Y5" s="1544" t="s">
        <v>508</v>
      </c>
      <c r="Z5" s="1544" t="s">
        <v>508</v>
      </c>
      <c r="AA5" s="1544" t="s">
        <v>508</v>
      </c>
      <c r="AB5" s="1544" t="s">
        <v>508</v>
      </c>
      <c r="AC5" s="1544" t="s">
        <v>508</v>
      </c>
      <c r="AD5" s="1544" t="s">
        <v>508</v>
      </c>
      <c r="AE5" s="1544" t="s">
        <v>508</v>
      </c>
      <c r="AF5" s="1544" t="s">
        <v>508</v>
      </c>
      <c r="AG5" s="1544" t="s">
        <v>508</v>
      </c>
      <c r="AH5" s="1545" t="s">
        <v>508</v>
      </c>
    </row>
    <row r="6" spans="1:34">
      <c r="B6" s="1546"/>
      <c r="C6" s="1547"/>
      <c r="D6" s="1547"/>
      <c r="E6" s="1548" t="s">
        <v>400</v>
      </c>
      <c r="F6" s="1547">
        <v>44805</v>
      </c>
      <c r="G6" s="1547">
        <v>44927</v>
      </c>
      <c r="H6" s="1547">
        <v>45292</v>
      </c>
      <c r="I6" s="1547">
        <v>45658</v>
      </c>
      <c r="J6" s="1547">
        <v>46023</v>
      </c>
      <c r="K6" s="1547">
        <v>46388</v>
      </c>
      <c r="L6" s="1547">
        <v>46753</v>
      </c>
      <c r="M6" s="1547">
        <v>47119</v>
      </c>
      <c r="N6" s="1547">
        <v>47484</v>
      </c>
      <c r="O6" s="1547">
        <v>47849</v>
      </c>
      <c r="P6" s="1547">
        <v>48214</v>
      </c>
      <c r="Q6" s="1547">
        <v>48580</v>
      </c>
      <c r="R6" s="1547">
        <v>48945</v>
      </c>
      <c r="S6" s="1547">
        <v>49310</v>
      </c>
      <c r="T6" s="1547">
        <v>49675</v>
      </c>
      <c r="U6" s="1547">
        <v>50041</v>
      </c>
      <c r="V6" s="1547">
        <v>50406</v>
      </c>
      <c r="W6" s="1547">
        <v>50771</v>
      </c>
      <c r="X6" s="1547">
        <v>51136</v>
      </c>
      <c r="Y6" s="1547">
        <v>51502</v>
      </c>
      <c r="Z6" s="1547">
        <v>51867</v>
      </c>
      <c r="AA6" s="1547">
        <v>52232</v>
      </c>
      <c r="AB6" s="1547">
        <v>52597</v>
      </c>
      <c r="AC6" s="1547">
        <v>52963</v>
      </c>
      <c r="AD6" s="1547">
        <v>53328</v>
      </c>
      <c r="AE6" s="1547">
        <v>53693</v>
      </c>
      <c r="AF6" s="1547">
        <v>54058</v>
      </c>
      <c r="AG6" s="1547">
        <v>54424</v>
      </c>
      <c r="AH6" s="1548">
        <v>54789</v>
      </c>
    </row>
    <row r="7" spans="1:34">
      <c r="B7" s="1546"/>
      <c r="C7" s="1547"/>
      <c r="D7" s="1547"/>
      <c r="E7" s="1548" t="s">
        <v>401</v>
      </c>
      <c r="F7" s="1547">
        <v>44926</v>
      </c>
      <c r="G7" s="1547">
        <v>45291</v>
      </c>
      <c r="H7" s="1547">
        <v>45657</v>
      </c>
      <c r="I7" s="1547">
        <v>46022</v>
      </c>
      <c r="J7" s="1547">
        <v>46387</v>
      </c>
      <c r="K7" s="1547">
        <v>46752</v>
      </c>
      <c r="L7" s="1547">
        <v>47118</v>
      </c>
      <c r="M7" s="1547">
        <v>47483</v>
      </c>
      <c r="N7" s="1547">
        <v>47848</v>
      </c>
      <c r="O7" s="1547">
        <v>48213</v>
      </c>
      <c r="P7" s="1547">
        <v>48579</v>
      </c>
      <c r="Q7" s="1547">
        <v>48944</v>
      </c>
      <c r="R7" s="1547">
        <v>49309</v>
      </c>
      <c r="S7" s="1547">
        <v>49674</v>
      </c>
      <c r="T7" s="1547">
        <v>50040</v>
      </c>
      <c r="U7" s="1547">
        <v>50405</v>
      </c>
      <c r="V7" s="1547">
        <v>50770</v>
      </c>
      <c r="W7" s="1547">
        <v>51135</v>
      </c>
      <c r="X7" s="1547">
        <v>51501</v>
      </c>
      <c r="Y7" s="1547">
        <v>51866</v>
      </c>
      <c r="Z7" s="1547">
        <v>52231</v>
      </c>
      <c r="AA7" s="1547">
        <v>52596</v>
      </c>
      <c r="AB7" s="1547">
        <v>52962</v>
      </c>
      <c r="AC7" s="1547">
        <v>53327</v>
      </c>
      <c r="AD7" s="1547">
        <v>53692</v>
      </c>
      <c r="AE7" s="1547">
        <v>54057</v>
      </c>
      <c r="AF7" s="1547">
        <v>54423</v>
      </c>
      <c r="AG7" s="1547">
        <v>54788</v>
      </c>
      <c r="AH7" s="1548">
        <v>55153</v>
      </c>
    </row>
    <row r="8" spans="1:34" s="474" customFormat="1">
      <c r="A8" s="400"/>
      <c r="B8" s="597"/>
      <c r="C8" s="598" t="s">
        <v>7782</v>
      </c>
      <c r="D8" s="598"/>
      <c r="E8" s="598"/>
      <c r="F8" s="599">
        <f t="shared" ref="F8:AH8" si="0">F9+F11+F17</f>
        <v>0</v>
      </c>
      <c r="G8" s="599">
        <f t="shared" si="0"/>
        <v>0</v>
      </c>
      <c r="H8" s="599">
        <f t="shared" si="0"/>
        <v>0</v>
      </c>
      <c r="I8" s="599">
        <f t="shared" si="0"/>
        <v>0</v>
      </c>
      <c r="J8" s="599">
        <f t="shared" si="0"/>
        <v>0</v>
      </c>
      <c r="K8" s="599">
        <f t="shared" si="0"/>
        <v>0</v>
      </c>
      <c r="L8" s="599">
        <f t="shared" si="0"/>
        <v>0</v>
      </c>
      <c r="M8" s="599">
        <f t="shared" si="0"/>
        <v>37960.424206450545</v>
      </c>
      <c r="N8" s="599">
        <f t="shared" si="0"/>
        <v>188757.5510532094</v>
      </c>
      <c r="O8" s="599">
        <f t="shared" si="0"/>
        <v>306110.96320503717</v>
      </c>
      <c r="P8" s="599">
        <f t="shared" si="0"/>
        <v>431224.19599151204</v>
      </c>
      <c r="Q8" s="599">
        <f t="shared" si="0"/>
        <v>461398.2325119368</v>
      </c>
      <c r="R8" s="599">
        <f t="shared" si="0"/>
        <v>470849.11046468432</v>
      </c>
      <c r="S8" s="599">
        <f t="shared" si="0"/>
        <v>480676.56926566316</v>
      </c>
      <c r="T8" s="599">
        <f t="shared" si="0"/>
        <v>486404.03732034436</v>
      </c>
      <c r="U8" s="599">
        <f t="shared" si="0"/>
        <v>492294.18264356989</v>
      </c>
      <c r="V8" s="599">
        <f t="shared" si="0"/>
        <v>498349.42487935734</v>
      </c>
      <c r="W8" s="599">
        <f t="shared" si="0"/>
        <v>448806.86751685315</v>
      </c>
      <c r="X8" s="599">
        <f t="shared" si="0"/>
        <v>383088.49620724283</v>
      </c>
      <c r="Y8" s="599">
        <f t="shared" si="0"/>
        <v>0</v>
      </c>
      <c r="Z8" s="599">
        <f t="shared" si="0"/>
        <v>0</v>
      </c>
      <c r="AA8" s="599">
        <f t="shared" si="0"/>
        <v>0</v>
      </c>
      <c r="AB8" s="599">
        <f t="shared" si="0"/>
        <v>0</v>
      </c>
      <c r="AC8" s="599">
        <f t="shared" si="0"/>
        <v>0</v>
      </c>
      <c r="AD8" s="599">
        <f t="shared" si="0"/>
        <v>0</v>
      </c>
      <c r="AE8" s="599">
        <f t="shared" si="0"/>
        <v>0</v>
      </c>
      <c r="AF8" s="599">
        <f t="shared" si="0"/>
        <v>0</v>
      </c>
      <c r="AG8" s="599">
        <f t="shared" si="0"/>
        <v>0</v>
      </c>
      <c r="AH8" s="600">
        <f t="shared" si="0"/>
        <v>0</v>
      </c>
    </row>
    <row r="9" spans="1:34" s="403" customFormat="1">
      <c r="A9" s="364"/>
      <c r="B9" s="480"/>
      <c r="C9" s="1887" t="s">
        <v>8043</v>
      </c>
      <c r="D9" s="481"/>
      <c r="E9" s="481"/>
      <c r="F9" s="482">
        <f t="shared" ref="F9:AH9" si="1">SUM(F10:F10)</f>
        <v>0</v>
      </c>
      <c r="G9" s="482">
        <f t="shared" si="1"/>
        <v>0</v>
      </c>
      <c r="H9" s="482">
        <f t="shared" si="1"/>
        <v>0</v>
      </c>
      <c r="I9" s="482">
        <f t="shared" si="1"/>
        <v>0</v>
      </c>
      <c r="J9" s="482">
        <f t="shared" si="1"/>
        <v>0</v>
      </c>
      <c r="K9" s="482">
        <f t="shared" si="1"/>
        <v>0</v>
      </c>
      <c r="L9" s="482">
        <f t="shared" si="1"/>
        <v>0</v>
      </c>
      <c r="M9" s="482">
        <f t="shared" si="1"/>
        <v>37960.424206450545</v>
      </c>
      <c r="N9" s="482">
        <f t="shared" si="1"/>
        <v>168262.3084942752</v>
      </c>
      <c r="O9" s="482">
        <f t="shared" si="1"/>
        <v>253882.15752567767</v>
      </c>
      <c r="P9" s="482">
        <f t="shared" si="1"/>
        <v>349771.22866966785</v>
      </c>
      <c r="Q9" s="482">
        <f t="shared" si="1"/>
        <v>356588.80506641953</v>
      </c>
      <c r="R9" s="482">
        <f t="shared" si="1"/>
        <v>363539.26645803591</v>
      </c>
      <c r="S9" s="482">
        <f t="shared" si="1"/>
        <v>370625.20297638071</v>
      </c>
      <c r="T9" s="482">
        <f t="shared" si="1"/>
        <v>377849.25523895101</v>
      </c>
      <c r="U9" s="482">
        <f t="shared" si="1"/>
        <v>385214.11533291865</v>
      </c>
      <c r="V9" s="482">
        <f t="shared" si="1"/>
        <v>392722.52781835373</v>
      </c>
      <c r="W9" s="482">
        <f t="shared" si="1"/>
        <v>346394.39247569162</v>
      </c>
      <c r="X9" s="482">
        <f t="shared" si="1"/>
        <v>283170.03437044076</v>
      </c>
      <c r="Y9" s="482">
        <f t="shared" si="1"/>
        <v>0</v>
      </c>
      <c r="Z9" s="482">
        <f t="shared" si="1"/>
        <v>0</v>
      </c>
      <c r="AA9" s="482">
        <f t="shared" si="1"/>
        <v>0</v>
      </c>
      <c r="AB9" s="482">
        <f t="shared" si="1"/>
        <v>0</v>
      </c>
      <c r="AC9" s="482">
        <f t="shared" si="1"/>
        <v>0</v>
      </c>
      <c r="AD9" s="482">
        <f t="shared" si="1"/>
        <v>0</v>
      </c>
      <c r="AE9" s="482">
        <f t="shared" si="1"/>
        <v>0</v>
      </c>
      <c r="AF9" s="482">
        <f t="shared" si="1"/>
        <v>0</v>
      </c>
      <c r="AG9" s="482">
        <f t="shared" si="1"/>
        <v>0</v>
      </c>
      <c r="AH9" s="483">
        <f t="shared" si="1"/>
        <v>0</v>
      </c>
    </row>
    <row r="10" spans="1:34" s="454" customFormat="1">
      <c r="A10" s="469"/>
      <c r="B10" s="1909"/>
      <c r="C10" s="1910"/>
      <c r="D10" s="1905" t="s">
        <v>19</v>
      </c>
      <c r="E10" s="354"/>
      <c r="F10" s="1906">
        <f>RC_Assumptions!K43</f>
        <v>0</v>
      </c>
      <c r="G10" s="1906">
        <f>RC_Assumptions!L43</f>
        <v>0</v>
      </c>
      <c r="H10" s="1906">
        <f>RC_Assumptions!M43</f>
        <v>0</v>
      </c>
      <c r="I10" s="1906">
        <f>RC_Assumptions!N43</f>
        <v>0</v>
      </c>
      <c r="J10" s="1906">
        <f>RC_Assumptions!O43</f>
        <v>0</v>
      </c>
      <c r="K10" s="1906">
        <f>RC_Assumptions!P43</f>
        <v>0</v>
      </c>
      <c r="L10" s="1906">
        <f>RC_Assumptions!Q43</f>
        <v>0</v>
      </c>
      <c r="M10" s="1906">
        <f>RC_Assumptions!R43</f>
        <v>37960.424206450545</v>
      </c>
      <c r="N10" s="1906">
        <f>RC_Assumptions!S43</f>
        <v>168262.3084942752</v>
      </c>
      <c r="O10" s="1906">
        <f>RC_Assumptions!T43</f>
        <v>253882.15752567767</v>
      </c>
      <c r="P10" s="1906">
        <f>RC_Assumptions!U43</f>
        <v>349771.22866966785</v>
      </c>
      <c r="Q10" s="1906">
        <f>RC_Assumptions!V43</f>
        <v>356588.80506641953</v>
      </c>
      <c r="R10" s="1906">
        <f>RC_Assumptions!W43</f>
        <v>363539.26645803591</v>
      </c>
      <c r="S10" s="1906">
        <f>RC_Assumptions!X43</f>
        <v>370625.20297638071</v>
      </c>
      <c r="T10" s="1906">
        <f>RC_Assumptions!Y43</f>
        <v>377849.25523895101</v>
      </c>
      <c r="U10" s="1906">
        <f>RC_Assumptions!Z43</f>
        <v>385214.11533291865</v>
      </c>
      <c r="V10" s="1906">
        <f>RC_Assumptions!AA43</f>
        <v>392722.52781835373</v>
      </c>
      <c r="W10" s="1906">
        <f>RC_Assumptions!AB43</f>
        <v>346394.39247569162</v>
      </c>
      <c r="X10" s="1906">
        <f>RC_Assumptions!AC43</f>
        <v>283170.03437044076</v>
      </c>
      <c r="Y10" s="1906">
        <f>RC_Assumptions!AD43</f>
        <v>0</v>
      </c>
      <c r="Z10" s="1906">
        <f>RC_Assumptions!AE43</f>
        <v>0</v>
      </c>
      <c r="AA10" s="1906">
        <f>RC_Assumptions!AF43</f>
        <v>0</v>
      </c>
      <c r="AB10" s="1906">
        <f>RC_Assumptions!AG43</f>
        <v>0</v>
      </c>
      <c r="AC10" s="1906">
        <f>RC_Assumptions!AH43</f>
        <v>0</v>
      </c>
      <c r="AD10" s="1906">
        <f>RC_Assumptions!AI43</f>
        <v>0</v>
      </c>
      <c r="AE10" s="1906">
        <f>RC_Assumptions!AJ43</f>
        <v>0</v>
      </c>
      <c r="AF10" s="1906">
        <f>RC_Assumptions!AK43</f>
        <v>0</v>
      </c>
      <c r="AG10" s="1906">
        <f>RC_Assumptions!AL43</f>
        <v>0</v>
      </c>
      <c r="AH10" s="1907">
        <f>RC_Assumptions!AM43</f>
        <v>0</v>
      </c>
    </row>
    <row r="11" spans="1:34" s="403" customFormat="1">
      <c r="A11" s="469"/>
      <c r="B11" s="2098"/>
      <c r="C11" s="2099" t="s">
        <v>8187</v>
      </c>
      <c r="D11" s="2100"/>
      <c r="E11" s="2100"/>
      <c r="F11" s="2101">
        <f t="shared" ref="F11:AH11" si="2">F12*F16</f>
        <v>0</v>
      </c>
      <c r="G11" s="2101">
        <f t="shared" si="2"/>
        <v>0</v>
      </c>
      <c r="H11" s="2101">
        <f t="shared" si="2"/>
        <v>0</v>
      </c>
      <c r="I11" s="2101">
        <f t="shared" si="2"/>
        <v>0</v>
      </c>
      <c r="J11" s="2101">
        <f t="shared" si="2"/>
        <v>0</v>
      </c>
      <c r="K11" s="2101">
        <f t="shared" si="2"/>
        <v>0</v>
      </c>
      <c r="L11" s="2101">
        <f t="shared" si="2"/>
        <v>0</v>
      </c>
      <c r="M11" s="2101">
        <f t="shared" si="2"/>
        <v>0</v>
      </c>
      <c r="N11" s="2101">
        <f t="shared" si="2"/>
        <v>20495.242558934202</v>
      </c>
      <c r="O11" s="2101">
        <f t="shared" si="2"/>
        <v>52228.805679359473</v>
      </c>
      <c r="P11" s="2101">
        <f t="shared" si="2"/>
        <v>81452.96732184416</v>
      </c>
      <c r="Q11" s="2101">
        <f t="shared" si="2"/>
        <v>104809.4274455173</v>
      </c>
      <c r="R11" s="2101">
        <f t="shared" si="2"/>
        <v>107309.84400664839</v>
      </c>
      <c r="S11" s="2101">
        <f t="shared" si="2"/>
        <v>110051.36628928244</v>
      </c>
      <c r="T11" s="2101">
        <f t="shared" si="2"/>
        <v>108554.78208139335</v>
      </c>
      <c r="U11" s="2101">
        <f t="shared" si="2"/>
        <v>107080.06731065127</v>
      </c>
      <c r="V11" s="2101">
        <f t="shared" si="2"/>
        <v>105626.89706100363</v>
      </c>
      <c r="W11" s="2101">
        <f t="shared" si="2"/>
        <v>102412.47504116155</v>
      </c>
      <c r="X11" s="2101">
        <f t="shared" si="2"/>
        <v>99918.461836802046</v>
      </c>
      <c r="Y11" s="2101">
        <f t="shared" si="2"/>
        <v>0</v>
      </c>
      <c r="Z11" s="2101">
        <f t="shared" si="2"/>
        <v>0</v>
      </c>
      <c r="AA11" s="2101">
        <f t="shared" si="2"/>
        <v>0</v>
      </c>
      <c r="AB11" s="2101">
        <f t="shared" si="2"/>
        <v>0</v>
      </c>
      <c r="AC11" s="2101">
        <f t="shared" si="2"/>
        <v>0</v>
      </c>
      <c r="AD11" s="2101">
        <f t="shared" si="2"/>
        <v>0</v>
      </c>
      <c r="AE11" s="2101">
        <f t="shared" si="2"/>
        <v>0</v>
      </c>
      <c r="AF11" s="2101">
        <f t="shared" si="2"/>
        <v>0</v>
      </c>
      <c r="AG11" s="2101">
        <f t="shared" si="2"/>
        <v>0</v>
      </c>
      <c r="AH11" s="2102">
        <f t="shared" si="2"/>
        <v>0</v>
      </c>
    </row>
    <row r="12" spans="1:34" s="403" customFormat="1">
      <c r="A12" s="469"/>
      <c r="B12" s="2103"/>
      <c r="C12" s="2104" t="s">
        <v>8042</v>
      </c>
      <c r="D12" s="2105"/>
      <c r="E12" s="2097"/>
      <c r="F12" s="474">
        <f t="shared" ref="F12:AH12" si="3">SUM(F13:F15)</f>
        <v>0</v>
      </c>
      <c r="G12" s="474">
        <f t="shared" si="3"/>
        <v>0</v>
      </c>
      <c r="H12" s="474">
        <f t="shared" si="3"/>
        <v>0</v>
      </c>
      <c r="I12" s="474">
        <f t="shared" si="3"/>
        <v>0</v>
      </c>
      <c r="J12" s="474">
        <f t="shared" si="3"/>
        <v>0</v>
      </c>
      <c r="K12" s="474">
        <f t="shared" si="3"/>
        <v>0</v>
      </c>
      <c r="L12" s="474">
        <f t="shared" si="3"/>
        <v>0</v>
      </c>
      <c r="M12" s="474">
        <f t="shared" si="3"/>
        <v>0</v>
      </c>
      <c r="N12" s="474">
        <f t="shared" si="3"/>
        <v>68317.47519644734</v>
      </c>
      <c r="O12" s="474">
        <f t="shared" si="3"/>
        <v>174096.01893119825</v>
      </c>
      <c r="P12" s="474">
        <f t="shared" si="3"/>
        <v>271509.89107281389</v>
      </c>
      <c r="Q12" s="474">
        <f t="shared" si="3"/>
        <v>349364.75815172435</v>
      </c>
      <c r="R12" s="474">
        <f t="shared" si="3"/>
        <v>357699.48002216133</v>
      </c>
      <c r="S12" s="474">
        <f t="shared" si="3"/>
        <v>366837.88763094146</v>
      </c>
      <c r="T12" s="474">
        <f t="shared" si="3"/>
        <v>361849.27360464452</v>
      </c>
      <c r="U12" s="474">
        <f t="shared" si="3"/>
        <v>356933.55770217092</v>
      </c>
      <c r="V12" s="474">
        <f t="shared" si="3"/>
        <v>352089.65687001211</v>
      </c>
      <c r="W12" s="474">
        <f t="shared" si="3"/>
        <v>341374.91680387186</v>
      </c>
      <c r="X12" s="474">
        <f t="shared" si="3"/>
        <v>333061.53945600684</v>
      </c>
      <c r="Y12" s="474">
        <f t="shared" si="3"/>
        <v>0</v>
      </c>
      <c r="Z12" s="474">
        <f t="shared" si="3"/>
        <v>0</v>
      </c>
      <c r="AA12" s="474">
        <f t="shared" si="3"/>
        <v>0</v>
      </c>
      <c r="AB12" s="474">
        <f t="shared" si="3"/>
        <v>0</v>
      </c>
      <c r="AC12" s="474">
        <f t="shared" si="3"/>
        <v>0</v>
      </c>
      <c r="AD12" s="474">
        <f t="shared" si="3"/>
        <v>0</v>
      </c>
      <c r="AE12" s="474">
        <f t="shared" si="3"/>
        <v>0</v>
      </c>
      <c r="AF12" s="474">
        <f t="shared" si="3"/>
        <v>0</v>
      </c>
      <c r="AG12" s="474">
        <f t="shared" si="3"/>
        <v>0</v>
      </c>
      <c r="AH12" s="2106">
        <f t="shared" si="3"/>
        <v>0</v>
      </c>
    </row>
    <row r="13" spans="1:34" s="403" customFormat="1">
      <c r="A13" s="469"/>
      <c r="B13" s="1902"/>
      <c r="C13" s="1903"/>
      <c r="D13" s="241" t="s">
        <v>606</v>
      </c>
      <c r="E13" s="1904"/>
      <c r="F13" s="393">
        <f>RC_Assumptions!K44</f>
        <v>0</v>
      </c>
      <c r="G13" s="393">
        <f>RC_Assumptions!L44</f>
        <v>0</v>
      </c>
      <c r="H13" s="393">
        <f>RC_Assumptions!M44</f>
        <v>0</v>
      </c>
      <c r="I13" s="393">
        <f>RC_Assumptions!N44</f>
        <v>0</v>
      </c>
      <c r="J13" s="393">
        <f>RC_Assumptions!O44</f>
        <v>0</v>
      </c>
      <c r="K13" s="393">
        <f>RC_Assumptions!P44</f>
        <v>0</v>
      </c>
      <c r="L13" s="393">
        <f>RC_Assumptions!Q44</f>
        <v>0</v>
      </c>
      <c r="M13" s="393">
        <f>RC_Assumptions!R44</f>
        <v>0</v>
      </c>
      <c r="N13" s="393">
        <f>RC_Assumptions!S44</f>
        <v>56027.419993606833</v>
      </c>
      <c r="O13" s="393">
        <f>RC_Assumptions!T44</f>
        <v>119911.83305014321</v>
      </c>
      <c r="P13" s="393">
        <f>RC_Assumptions!U44</f>
        <v>174720.15522014498</v>
      </c>
      <c r="Q13" s="393">
        <f>RC_Assumptions!V44</f>
        <v>232450.52780469527</v>
      </c>
      <c r="R13" s="393">
        <f>RC_Assumptions!W44</f>
        <v>228849.40422794493</v>
      </c>
      <c r="S13" s="393">
        <f>RC_Assumptions!X44</f>
        <v>225304.06925764555</v>
      </c>
      <c r="T13" s="393">
        <f>RC_Assumptions!Y44</f>
        <v>221813.65861670606</v>
      </c>
      <c r="U13" s="393">
        <f>RC_Assumptions!Z44</f>
        <v>218377.3214174161</v>
      </c>
      <c r="V13" s="393">
        <f>RC_Assumptions!AA44</f>
        <v>214994.21995401743</v>
      </c>
      <c r="W13" s="393">
        <f>RC_Assumptions!AB44</f>
        <v>211663.52949848984</v>
      </c>
      <c r="X13" s="393">
        <f>RC_Assumptions!AC44</f>
        <v>208384.43809949915</v>
      </c>
      <c r="Y13" s="393">
        <f>RC_Assumptions!AD44</f>
        <v>0</v>
      </c>
      <c r="Z13" s="393">
        <f>RC_Assumptions!AE44</f>
        <v>0</v>
      </c>
      <c r="AA13" s="393">
        <f>RC_Assumptions!AF44</f>
        <v>0</v>
      </c>
      <c r="AB13" s="393">
        <f>RC_Assumptions!AG44</f>
        <v>0</v>
      </c>
      <c r="AC13" s="393">
        <f>RC_Assumptions!AH44</f>
        <v>0</v>
      </c>
      <c r="AD13" s="393">
        <f>RC_Assumptions!AI44</f>
        <v>0</v>
      </c>
      <c r="AE13" s="393">
        <f>RC_Assumptions!AJ44</f>
        <v>0</v>
      </c>
      <c r="AF13" s="393">
        <f>RC_Assumptions!AK44</f>
        <v>0</v>
      </c>
      <c r="AG13" s="393">
        <f>RC_Assumptions!AL44</f>
        <v>0</v>
      </c>
      <c r="AH13" s="475">
        <f>RC_Assumptions!AM44</f>
        <v>0</v>
      </c>
    </row>
    <row r="14" spans="1:34" s="403" customFormat="1">
      <c r="A14" s="469"/>
      <c r="B14" s="1902"/>
      <c r="C14" s="1903"/>
      <c r="D14" s="241" t="s">
        <v>502</v>
      </c>
      <c r="E14" s="1904"/>
      <c r="F14" s="393">
        <f>RC_Assumptions!K45</f>
        <v>0</v>
      </c>
      <c r="G14" s="393">
        <f>RC_Assumptions!L45</f>
        <v>0</v>
      </c>
      <c r="H14" s="393">
        <f>RC_Assumptions!M45</f>
        <v>0</v>
      </c>
      <c r="I14" s="393">
        <f>RC_Assumptions!N45</f>
        <v>0</v>
      </c>
      <c r="J14" s="393">
        <f>RC_Assumptions!O45</f>
        <v>0</v>
      </c>
      <c r="K14" s="393">
        <f>RC_Assumptions!P45</f>
        <v>0</v>
      </c>
      <c r="L14" s="393">
        <f>RC_Assumptions!Q45</f>
        <v>0</v>
      </c>
      <c r="M14" s="393">
        <f>RC_Assumptions!R45</f>
        <v>0</v>
      </c>
      <c r="N14" s="393">
        <f>RC_Assumptions!S45</f>
        <v>12290.055202840505</v>
      </c>
      <c r="O14" s="393">
        <f>RC_Assumptions!T45</f>
        <v>26905.115737720596</v>
      </c>
      <c r="P14" s="393">
        <f>RC_Assumptions!U45</f>
        <v>33975.371468291225</v>
      </c>
      <c r="Q14" s="393">
        <f>RC_Assumptions!V45</f>
        <v>33893.830576767337</v>
      </c>
      <c r="R14" s="393">
        <f>RC_Assumptions!W45</f>
        <v>33812.485383383093</v>
      </c>
      <c r="S14" s="393">
        <f>RC_Assumptions!X45</f>
        <v>33731.335418462979</v>
      </c>
      <c r="T14" s="393">
        <f>RC_Assumptions!Y45</f>
        <v>33650.380213458666</v>
      </c>
      <c r="U14" s="393">
        <f>RC_Assumptions!Z45</f>
        <v>33569.619300946353</v>
      </c>
      <c r="V14" s="393">
        <f>RC_Assumptions!AA45</f>
        <v>33489.052214624084</v>
      </c>
      <c r="W14" s="393">
        <f>RC_Assumptions!AB45</f>
        <v>27467.091041214084</v>
      </c>
      <c r="X14" s="393">
        <f>RC_Assumptions!AC45</f>
        <v>23776.988171151352</v>
      </c>
      <c r="Y14" s="393">
        <f>RC_Assumptions!AD45</f>
        <v>0</v>
      </c>
      <c r="Z14" s="393">
        <f>RC_Assumptions!AE45</f>
        <v>0</v>
      </c>
      <c r="AA14" s="393">
        <f>RC_Assumptions!AF45</f>
        <v>0</v>
      </c>
      <c r="AB14" s="393">
        <f>RC_Assumptions!AG45</f>
        <v>0</v>
      </c>
      <c r="AC14" s="393">
        <f>RC_Assumptions!AH45</f>
        <v>0</v>
      </c>
      <c r="AD14" s="393">
        <f>RC_Assumptions!AI45</f>
        <v>0</v>
      </c>
      <c r="AE14" s="393">
        <f>RC_Assumptions!AJ45</f>
        <v>0</v>
      </c>
      <c r="AF14" s="393">
        <f>RC_Assumptions!AK45</f>
        <v>0</v>
      </c>
      <c r="AG14" s="393">
        <f>RC_Assumptions!AL45</f>
        <v>0</v>
      </c>
      <c r="AH14" s="475">
        <f>RC_Assumptions!AM45</f>
        <v>0</v>
      </c>
    </row>
    <row r="15" spans="1:34" s="474" customFormat="1">
      <c r="A15" s="232"/>
      <c r="B15" s="1902"/>
      <c r="C15" s="1903"/>
      <c r="D15" s="241" t="s">
        <v>7084</v>
      </c>
      <c r="E15" s="1904"/>
      <c r="F15" s="393">
        <f>RC_Assumptions!K46</f>
        <v>0</v>
      </c>
      <c r="G15" s="393">
        <f>RC_Assumptions!L46</f>
        <v>0</v>
      </c>
      <c r="H15" s="393">
        <f>RC_Assumptions!M46</f>
        <v>0</v>
      </c>
      <c r="I15" s="393">
        <f>RC_Assumptions!N46</f>
        <v>0</v>
      </c>
      <c r="J15" s="393">
        <f>RC_Assumptions!O46</f>
        <v>0</v>
      </c>
      <c r="K15" s="393">
        <f>RC_Assumptions!P46</f>
        <v>0</v>
      </c>
      <c r="L15" s="393">
        <f>RC_Assumptions!Q46</f>
        <v>0</v>
      </c>
      <c r="M15" s="393">
        <f>RC_Assumptions!R46</f>
        <v>0</v>
      </c>
      <c r="N15" s="393">
        <f>RC_Assumptions!S46</f>
        <v>0</v>
      </c>
      <c r="O15" s="393">
        <f>RC_Assumptions!T46</f>
        <v>27279.070143334462</v>
      </c>
      <c r="P15" s="393">
        <f>RC_Assumptions!U46</f>
        <v>62814.364384377688</v>
      </c>
      <c r="Q15" s="393">
        <f>RC_Assumptions!V46</f>
        <v>83020.39977026172</v>
      </c>
      <c r="R15" s="393">
        <f>RC_Assumptions!W46</f>
        <v>95037.590410833305</v>
      </c>
      <c r="S15" s="393">
        <f>RC_Assumptions!X46</f>
        <v>107802.48295483296</v>
      </c>
      <c r="T15" s="393">
        <f>RC_Assumptions!Y46</f>
        <v>106385.23477447977</v>
      </c>
      <c r="U15" s="393">
        <f>RC_Assumptions!Z46</f>
        <v>104986.61698380846</v>
      </c>
      <c r="V15" s="393">
        <f>RC_Assumptions!AA46</f>
        <v>103606.3847013706</v>
      </c>
      <c r="W15" s="393">
        <f>RC_Assumptions!AB46</f>
        <v>102244.29626416795</v>
      </c>
      <c r="X15" s="393">
        <f>RC_Assumptions!AC46</f>
        <v>100900.11318535636</v>
      </c>
      <c r="Y15" s="393">
        <f>RC_Assumptions!AD46</f>
        <v>0</v>
      </c>
      <c r="Z15" s="393">
        <f>RC_Assumptions!AE46</f>
        <v>0</v>
      </c>
      <c r="AA15" s="393">
        <f>RC_Assumptions!AF46</f>
        <v>0</v>
      </c>
      <c r="AB15" s="393">
        <f>RC_Assumptions!AG46</f>
        <v>0</v>
      </c>
      <c r="AC15" s="393">
        <f>RC_Assumptions!AH46</f>
        <v>0</v>
      </c>
      <c r="AD15" s="393">
        <f>RC_Assumptions!AI46</f>
        <v>0</v>
      </c>
      <c r="AE15" s="393">
        <f>RC_Assumptions!AJ46</f>
        <v>0</v>
      </c>
      <c r="AF15" s="393">
        <f>RC_Assumptions!AK46</f>
        <v>0</v>
      </c>
      <c r="AG15" s="393">
        <f>RC_Assumptions!AL46</f>
        <v>0</v>
      </c>
      <c r="AH15" s="475">
        <f>RC_Assumptions!AM46</f>
        <v>0</v>
      </c>
    </row>
    <row r="16" spans="1:34" s="3112" customFormat="1">
      <c r="A16" s="3026"/>
      <c r="B16" s="3135"/>
      <c r="C16" s="3136" t="s">
        <v>8201</v>
      </c>
      <c r="D16" s="3024"/>
      <c r="E16" s="3137">
        <f>FL_rNPV!E16</f>
        <v>0.3</v>
      </c>
      <c r="F16" s="3138">
        <f t="shared" ref="F16:AH16" si="4">$E$16</f>
        <v>0.3</v>
      </c>
      <c r="G16" s="3138">
        <f t="shared" si="4"/>
        <v>0.3</v>
      </c>
      <c r="H16" s="3138">
        <f t="shared" si="4"/>
        <v>0.3</v>
      </c>
      <c r="I16" s="3138">
        <f t="shared" si="4"/>
        <v>0.3</v>
      </c>
      <c r="J16" s="3138">
        <f t="shared" si="4"/>
        <v>0.3</v>
      </c>
      <c r="K16" s="3138">
        <f t="shared" si="4"/>
        <v>0.3</v>
      </c>
      <c r="L16" s="3138">
        <f t="shared" si="4"/>
        <v>0.3</v>
      </c>
      <c r="M16" s="3138">
        <f t="shared" si="4"/>
        <v>0.3</v>
      </c>
      <c r="N16" s="3138">
        <f t="shared" si="4"/>
        <v>0.3</v>
      </c>
      <c r="O16" s="3138">
        <f t="shared" si="4"/>
        <v>0.3</v>
      </c>
      <c r="P16" s="3138">
        <f t="shared" si="4"/>
        <v>0.3</v>
      </c>
      <c r="Q16" s="3138">
        <f t="shared" si="4"/>
        <v>0.3</v>
      </c>
      <c r="R16" s="3138">
        <f t="shared" si="4"/>
        <v>0.3</v>
      </c>
      <c r="S16" s="3138">
        <f t="shared" si="4"/>
        <v>0.3</v>
      </c>
      <c r="T16" s="3138">
        <f t="shared" si="4"/>
        <v>0.3</v>
      </c>
      <c r="U16" s="3138">
        <f t="shared" si="4"/>
        <v>0.3</v>
      </c>
      <c r="V16" s="3138">
        <f t="shared" si="4"/>
        <v>0.3</v>
      </c>
      <c r="W16" s="3138">
        <f t="shared" si="4"/>
        <v>0.3</v>
      </c>
      <c r="X16" s="3138">
        <f t="shared" si="4"/>
        <v>0.3</v>
      </c>
      <c r="Y16" s="3138">
        <f t="shared" si="4"/>
        <v>0.3</v>
      </c>
      <c r="Z16" s="3138">
        <f t="shared" si="4"/>
        <v>0.3</v>
      </c>
      <c r="AA16" s="3138">
        <f t="shared" si="4"/>
        <v>0.3</v>
      </c>
      <c r="AB16" s="3138">
        <f t="shared" si="4"/>
        <v>0.3</v>
      </c>
      <c r="AC16" s="3138">
        <f t="shared" si="4"/>
        <v>0.3</v>
      </c>
      <c r="AD16" s="3138">
        <f t="shared" si="4"/>
        <v>0.3</v>
      </c>
      <c r="AE16" s="3138">
        <f t="shared" si="4"/>
        <v>0.3</v>
      </c>
      <c r="AF16" s="3138">
        <f t="shared" si="4"/>
        <v>0.3</v>
      </c>
      <c r="AG16" s="3138">
        <f t="shared" si="4"/>
        <v>0.3</v>
      </c>
      <c r="AH16" s="3139">
        <f t="shared" si="4"/>
        <v>0.3</v>
      </c>
    </row>
    <row r="17" spans="1:35" s="403" customFormat="1">
      <c r="A17" s="232"/>
      <c r="B17" s="480"/>
      <c r="C17" s="1887" t="s">
        <v>7781</v>
      </c>
      <c r="D17" s="481"/>
      <c r="E17" s="481"/>
      <c r="F17" s="482"/>
      <c r="G17" s="482"/>
      <c r="H17" s="482"/>
      <c r="I17" s="482"/>
      <c r="J17" s="482"/>
      <c r="K17" s="482"/>
      <c r="L17" s="482"/>
      <c r="M17" s="482"/>
      <c r="N17" s="482"/>
      <c r="O17" s="482"/>
      <c r="P17" s="482"/>
      <c r="Q17" s="482"/>
      <c r="R17" s="482"/>
      <c r="S17" s="482"/>
      <c r="T17" s="482"/>
      <c r="U17" s="482"/>
      <c r="V17" s="482"/>
      <c r="W17" s="482"/>
      <c r="X17" s="482"/>
      <c r="Y17" s="482"/>
      <c r="Z17" s="482"/>
      <c r="AA17" s="482"/>
      <c r="AB17" s="482"/>
      <c r="AC17" s="482"/>
      <c r="AD17" s="482"/>
      <c r="AE17" s="482"/>
      <c r="AF17" s="482"/>
      <c r="AG17" s="482"/>
      <c r="AH17" s="483"/>
      <c r="AI17" s="474"/>
    </row>
    <row r="18" spans="1:35" s="474" customFormat="1" outlineLevel="1">
      <c r="A18" s="400"/>
      <c r="B18" s="2745"/>
      <c r="C18" s="2746" t="s">
        <v>7842</v>
      </c>
      <c r="D18" s="2746"/>
      <c r="E18" s="2746"/>
      <c r="F18" s="2747"/>
      <c r="G18" s="2747"/>
      <c r="H18" s="2747"/>
      <c r="I18" s="2747"/>
      <c r="J18" s="2747"/>
      <c r="K18" s="2747"/>
      <c r="L18" s="2747"/>
      <c r="M18" s="2747"/>
      <c r="N18" s="2747"/>
      <c r="O18" s="2747"/>
      <c r="P18" s="2747"/>
      <c r="Q18" s="2747"/>
      <c r="R18" s="2747"/>
      <c r="S18" s="2747"/>
      <c r="T18" s="2747"/>
      <c r="U18" s="2747"/>
      <c r="V18" s="2747"/>
      <c r="W18" s="2747"/>
      <c r="X18" s="2747"/>
      <c r="Y18" s="2747"/>
      <c r="Z18" s="2747"/>
      <c r="AA18" s="2747"/>
      <c r="AB18" s="2747"/>
      <c r="AC18" s="2747"/>
      <c r="AD18" s="2747"/>
      <c r="AE18" s="2747"/>
      <c r="AF18" s="2747"/>
      <c r="AG18" s="2747"/>
      <c r="AH18" s="2748"/>
    </row>
    <row r="19" spans="1:35" s="474" customFormat="1" outlineLevel="1">
      <c r="A19" s="400"/>
      <c r="B19" s="2749"/>
      <c r="C19" s="2762" t="s">
        <v>7843</v>
      </c>
      <c r="D19" s="2762"/>
      <c r="E19" s="2771" t="s">
        <v>19</v>
      </c>
      <c r="F19" s="2763">
        <f>IF(F10&gt;0,E19+1,0)</f>
        <v>0</v>
      </c>
      <c r="G19" s="2763">
        <f t="shared" ref="G19:AH19" si="5">IF(G10&gt;0,F19+1,0)</f>
        <v>0</v>
      </c>
      <c r="H19" s="2763">
        <f t="shared" si="5"/>
        <v>0</v>
      </c>
      <c r="I19" s="2763">
        <f t="shared" si="5"/>
        <v>0</v>
      </c>
      <c r="J19" s="2763">
        <f t="shared" si="5"/>
        <v>0</v>
      </c>
      <c r="K19" s="2763">
        <f t="shared" si="5"/>
        <v>0</v>
      </c>
      <c r="L19" s="2763">
        <f t="shared" si="5"/>
        <v>0</v>
      </c>
      <c r="M19" s="2763">
        <f t="shared" si="5"/>
        <v>1</v>
      </c>
      <c r="N19" s="2763">
        <f t="shared" si="5"/>
        <v>2</v>
      </c>
      <c r="O19" s="2763">
        <f t="shared" si="5"/>
        <v>3</v>
      </c>
      <c r="P19" s="2763">
        <f t="shared" si="5"/>
        <v>4</v>
      </c>
      <c r="Q19" s="2763">
        <f t="shared" si="5"/>
        <v>5</v>
      </c>
      <c r="R19" s="2763">
        <f t="shared" si="5"/>
        <v>6</v>
      </c>
      <c r="S19" s="2763">
        <f t="shared" si="5"/>
        <v>7</v>
      </c>
      <c r="T19" s="2763">
        <f t="shared" si="5"/>
        <v>8</v>
      </c>
      <c r="U19" s="2763">
        <f t="shared" si="5"/>
        <v>9</v>
      </c>
      <c r="V19" s="2763">
        <f t="shared" si="5"/>
        <v>10</v>
      </c>
      <c r="W19" s="2763">
        <f t="shared" si="5"/>
        <v>11</v>
      </c>
      <c r="X19" s="2763">
        <f t="shared" si="5"/>
        <v>12</v>
      </c>
      <c r="Y19" s="2763">
        <f t="shared" si="5"/>
        <v>0</v>
      </c>
      <c r="Z19" s="2763">
        <f t="shared" si="5"/>
        <v>0</v>
      </c>
      <c r="AA19" s="2763">
        <f t="shared" si="5"/>
        <v>0</v>
      </c>
      <c r="AB19" s="2763">
        <f t="shared" si="5"/>
        <v>0</v>
      </c>
      <c r="AC19" s="2763">
        <f t="shared" si="5"/>
        <v>0</v>
      </c>
      <c r="AD19" s="2763">
        <f t="shared" si="5"/>
        <v>0</v>
      </c>
      <c r="AE19" s="2763">
        <f t="shared" si="5"/>
        <v>0</v>
      </c>
      <c r="AF19" s="2763">
        <f t="shared" si="5"/>
        <v>0</v>
      </c>
      <c r="AG19" s="2763">
        <f t="shared" si="5"/>
        <v>0</v>
      </c>
      <c r="AH19" s="2750">
        <f t="shared" si="5"/>
        <v>0</v>
      </c>
    </row>
    <row r="20" spans="1:35" s="474" customFormat="1" outlineLevel="1">
      <c r="A20" s="400"/>
      <c r="B20" s="2749"/>
      <c r="C20" s="2762"/>
      <c r="D20" s="2762"/>
      <c r="E20" s="2771" t="s">
        <v>606</v>
      </c>
      <c r="F20" s="2763">
        <f>IF(F13&gt;0,E20+1,0)</f>
        <v>0</v>
      </c>
      <c r="G20" s="2763">
        <f t="shared" ref="G20:AH22" si="6">IF(G13&gt;0,F20+1,0)</f>
        <v>0</v>
      </c>
      <c r="H20" s="2763">
        <f t="shared" si="6"/>
        <v>0</v>
      </c>
      <c r="I20" s="2763">
        <f t="shared" si="6"/>
        <v>0</v>
      </c>
      <c r="J20" s="2763">
        <f t="shared" si="6"/>
        <v>0</v>
      </c>
      <c r="K20" s="2763">
        <f t="shared" si="6"/>
        <v>0</v>
      </c>
      <c r="L20" s="2763">
        <f t="shared" si="6"/>
        <v>0</v>
      </c>
      <c r="M20" s="2763">
        <f t="shared" si="6"/>
        <v>0</v>
      </c>
      <c r="N20" s="2763">
        <f t="shared" si="6"/>
        <v>1</v>
      </c>
      <c r="O20" s="2763">
        <f t="shared" si="6"/>
        <v>2</v>
      </c>
      <c r="P20" s="2763">
        <f t="shared" si="6"/>
        <v>3</v>
      </c>
      <c r="Q20" s="2763">
        <f t="shared" si="6"/>
        <v>4</v>
      </c>
      <c r="R20" s="2763">
        <f t="shared" si="6"/>
        <v>5</v>
      </c>
      <c r="S20" s="2763">
        <f t="shared" si="6"/>
        <v>6</v>
      </c>
      <c r="T20" s="2763">
        <f t="shared" si="6"/>
        <v>7</v>
      </c>
      <c r="U20" s="2763">
        <f t="shared" si="6"/>
        <v>8</v>
      </c>
      <c r="V20" s="2763">
        <f t="shared" si="6"/>
        <v>9</v>
      </c>
      <c r="W20" s="2763">
        <f t="shared" si="6"/>
        <v>10</v>
      </c>
      <c r="X20" s="2763">
        <f t="shared" si="6"/>
        <v>11</v>
      </c>
      <c r="Y20" s="2763">
        <f t="shared" si="6"/>
        <v>0</v>
      </c>
      <c r="Z20" s="2763">
        <f t="shared" si="6"/>
        <v>0</v>
      </c>
      <c r="AA20" s="2763">
        <f t="shared" si="6"/>
        <v>0</v>
      </c>
      <c r="AB20" s="2763">
        <f t="shared" si="6"/>
        <v>0</v>
      </c>
      <c r="AC20" s="2763">
        <f t="shared" si="6"/>
        <v>0</v>
      </c>
      <c r="AD20" s="2763">
        <f t="shared" si="6"/>
        <v>0</v>
      </c>
      <c r="AE20" s="2763">
        <f t="shared" si="6"/>
        <v>0</v>
      </c>
      <c r="AF20" s="2763">
        <f t="shared" si="6"/>
        <v>0</v>
      </c>
      <c r="AG20" s="2763">
        <f t="shared" si="6"/>
        <v>0</v>
      </c>
      <c r="AH20" s="2750">
        <f t="shared" si="6"/>
        <v>0</v>
      </c>
    </row>
    <row r="21" spans="1:35" s="474" customFormat="1" outlineLevel="1">
      <c r="A21" s="400"/>
      <c r="B21" s="2749"/>
      <c r="C21" s="2762"/>
      <c r="D21" s="2762"/>
      <c r="E21" s="2771" t="s">
        <v>7417</v>
      </c>
      <c r="F21" s="2763">
        <f>IF(F14&gt;0,E21+1,0)</f>
        <v>0</v>
      </c>
      <c r="G21" s="2763">
        <f t="shared" si="6"/>
        <v>0</v>
      </c>
      <c r="H21" s="2763">
        <f t="shared" si="6"/>
        <v>0</v>
      </c>
      <c r="I21" s="2763">
        <f t="shared" si="6"/>
        <v>0</v>
      </c>
      <c r="J21" s="2763">
        <f t="shared" si="6"/>
        <v>0</v>
      </c>
      <c r="K21" s="2763">
        <f t="shared" si="6"/>
        <v>0</v>
      </c>
      <c r="L21" s="2763">
        <f t="shared" si="6"/>
        <v>0</v>
      </c>
      <c r="M21" s="2763">
        <f t="shared" si="6"/>
        <v>0</v>
      </c>
      <c r="N21" s="2763">
        <f t="shared" si="6"/>
        <v>1</v>
      </c>
      <c r="O21" s="2763">
        <f t="shared" si="6"/>
        <v>2</v>
      </c>
      <c r="P21" s="2763">
        <f t="shared" si="6"/>
        <v>3</v>
      </c>
      <c r="Q21" s="2763">
        <f t="shared" si="6"/>
        <v>4</v>
      </c>
      <c r="R21" s="2763">
        <f t="shared" si="6"/>
        <v>5</v>
      </c>
      <c r="S21" s="2763">
        <f t="shared" si="6"/>
        <v>6</v>
      </c>
      <c r="T21" s="2763">
        <f t="shared" si="6"/>
        <v>7</v>
      </c>
      <c r="U21" s="2763">
        <f t="shared" si="6"/>
        <v>8</v>
      </c>
      <c r="V21" s="2763">
        <f t="shared" si="6"/>
        <v>9</v>
      </c>
      <c r="W21" s="2763">
        <f t="shared" si="6"/>
        <v>10</v>
      </c>
      <c r="X21" s="2763">
        <f t="shared" si="6"/>
        <v>11</v>
      </c>
      <c r="Y21" s="2763">
        <f t="shared" si="6"/>
        <v>0</v>
      </c>
      <c r="Z21" s="2763">
        <f t="shared" si="6"/>
        <v>0</v>
      </c>
      <c r="AA21" s="2763">
        <f t="shared" si="6"/>
        <v>0</v>
      </c>
      <c r="AB21" s="2763">
        <f t="shared" si="6"/>
        <v>0</v>
      </c>
      <c r="AC21" s="2763">
        <f t="shared" si="6"/>
        <v>0</v>
      </c>
      <c r="AD21" s="2763">
        <f t="shared" si="6"/>
        <v>0</v>
      </c>
      <c r="AE21" s="2763">
        <f t="shared" si="6"/>
        <v>0</v>
      </c>
      <c r="AF21" s="2763">
        <f t="shared" si="6"/>
        <v>0</v>
      </c>
      <c r="AG21" s="2763">
        <f t="shared" si="6"/>
        <v>0</v>
      </c>
      <c r="AH21" s="2750">
        <f t="shared" si="6"/>
        <v>0</v>
      </c>
    </row>
    <row r="22" spans="1:35" s="474" customFormat="1" outlineLevel="1">
      <c r="A22" s="400"/>
      <c r="B22" s="2749"/>
      <c r="C22" s="2762"/>
      <c r="D22" s="2762"/>
      <c r="E22" s="2771" t="s">
        <v>7084</v>
      </c>
      <c r="F22" s="2763">
        <f>IF(F15&gt;0,E22+1,0)</f>
        <v>0</v>
      </c>
      <c r="G22" s="2763">
        <f t="shared" si="6"/>
        <v>0</v>
      </c>
      <c r="H22" s="2763">
        <f t="shared" si="6"/>
        <v>0</v>
      </c>
      <c r="I22" s="2763">
        <f t="shared" si="6"/>
        <v>0</v>
      </c>
      <c r="J22" s="2763">
        <f t="shared" si="6"/>
        <v>0</v>
      </c>
      <c r="K22" s="2763">
        <f t="shared" si="6"/>
        <v>0</v>
      </c>
      <c r="L22" s="2763">
        <f t="shared" si="6"/>
        <v>0</v>
      </c>
      <c r="M22" s="2763">
        <f t="shared" si="6"/>
        <v>0</v>
      </c>
      <c r="N22" s="2763">
        <f t="shared" si="6"/>
        <v>0</v>
      </c>
      <c r="O22" s="2763">
        <f t="shared" si="6"/>
        <v>1</v>
      </c>
      <c r="P22" s="2763">
        <f t="shared" si="6"/>
        <v>2</v>
      </c>
      <c r="Q22" s="2763">
        <f t="shared" si="6"/>
        <v>3</v>
      </c>
      <c r="R22" s="2763">
        <f t="shared" si="6"/>
        <v>4</v>
      </c>
      <c r="S22" s="2763">
        <f t="shared" si="6"/>
        <v>5</v>
      </c>
      <c r="T22" s="2763">
        <f t="shared" si="6"/>
        <v>6</v>
      </c>
      <c r="U22" s="2763">
        <f t="shared" si="6"/>
        <v>7</v>
      </c>
      <c r="V22" s="2763">
        <f t="shared" si="6"/>
        <v>8</v>
      </c>
      <c r="W22" s="2763">
        <f t="shared" si="6"/>
        <v>9</v>
      </c>
      <c r="X22" s="2763">
        <f t="shared" si="6"/>
        <v>10</v>
      </c>
      <c r="Y22" s="2763">
        <f t="shared" si="6"/>
        <v>0</v>
      </c>
      <c r="Z22" s="2763">
        <f t="shared" si="6"/>
        <v>0</v>
      </c>
      <c r="AA22" s="2763">
        <f t="shared" si="6"/>
        <v>0</v>
      </c>
      <c r="AB22" s="2763">
        <f t="shared" si="6"/>
        <v>0</v>
      </c>
      <c r="AC22" s="2763">
        <f t="shared" si="6"/>
        <v>0</v>
      </c>
      <c r="AD22" s="2763">
        <f t="shared" si="6"/>
        <v>0</v>
      </c>
      <c r="AE22" s="2763">
        <f t="shared" si="6"/>
        <v>0</v>
      </c>
      <c r="AF22" s="2763">
        <f t="shared" si="6"/>
        <v>0</v>
      </c>
      <c r="AG22" s="2763">
        <f t="shared" si="6"/>
        <v>0</v>
      </c>
      <c r="AH22" s="2750">
        <f t="shared" si="6"/>
        <v>0</v>
      </c>
    </row>
    <row r="23" spans="1:35" s="474" customFormat="1">
      <c r="A23" s="400"/>
      <c r="B23" s="597"/>
      <c r="C23" s="598" t="s">
        <v>8188</v>
      </c>
      <c r="D23" s="598"/>
      <c r="E23" s="598"/>
      <c r="F23" s="599">
        <f>F24+F51</f>
        <v>0</v>
      </c>
      <c r="G23" s="599">
        <f>G24+G51</f>
        <v>0</v>
      </c>
      <c r="H23" s="599">
        <f>H24+H51</f>
        <v>0</v>
      </c>
      <c r="I23" s="599">
        <f>I24+I51</f>
        <v>0</v>
      </c>
      <c r="J23" s="599">
        <f>J24+J51</f>
        <v>0</v>
      </c>
      <c r="K23" s="599">
        <f>K24+K51</f>
        <v>0</v>
      </c>
      <c r="L23" s="599">
        <f>L24+L51</f>
        <v>0</v>
      </c>
      <c r="M23" s="599">
        <f>M24+M51</f>
        <v>30295.050067358228</v>
      </c>
      <c r="N23" s="599">
        <f>N24+N51</f>
        <v>104855.31033761507</v>
      </c>
      <c r="O23" s="599">
        <f>O24+O51</f>
        <v>158908.17829416279</v>
      </c>
      <c r="P23" s="599">
        <f>P24+P51</f>
        <v>219753.23881013959</v>
      </c>
      <c r="Q23" s="599">
        <f>Q24+Q51</f>
        <v>178928.89409243231</v>
      </c>
      <c r="R23" s="599">
        <f>R24+R51</f>
        <v>184008.91347291827</v>
      </c>
      <c r="S23" s="599">
        <f>S24+S51</f>
        <v>188014.4752390428</v>
      </c>
      <c r="T23" s="599">
        <f>T24+T51</f>
        <v>191571.68009039559</v>
      </c>
      <c r="U23" s="599">
        <f>U24+U51</f>
        <v>195334.69185007812</v>
      </c>
      <c r="V23" s="599">
        <f>V24+V51</f>
        <v>187311.5605282574</v>
      </c>
      <c r="W23" s="599">
        <f>W24+W51</f>
        <v>160508.36987736193</v>
      </c>
      <c r="X23" s="599">
        <f>X24+X51</f>
        <v>131334.25955658968</v>
      </c>
      <c r="Y23" s="599">
        <f>Y24+Y51</f>
        <v>0</v>
      </c>
      <c r="Z23" s="599">
        <f>Z24+Z51</f>
        <v>0</v>
      </c>
      <c r="AA23" s="599">
        <f>AA24+AA51</f>
        <v>0</v>
      </c>
      <c r="AB23" s="599">
        <f>AB24+AB51</f>
        <v>0</v>
      </c>
      <c r="AC23" s="599">
        <f>AC24+AC51</f>
        <v>0</v>
      </c>
      <c r="AD23" s="599">
        <f>AD24+AD51</f>
        <v>0</v>
      </c>
      <c r="AE23" s="599">
        <f>AE24+AE51</f>
        <v>0</v>
      </c>
      <c r="AF23" s="599">
        <f>AF24+AF51</f>
        <v>0</v>
      </c>
      <c r="AG23" s="599">
        <f>AG24+AG51</f>
        <v>0</v>
      </c>
      <c r="AH23" s="600">
        <f>AH24+AH51</f>
        <v>0</v>
      </c>
    </row>
    <row r="24" spans="1:35" s="474" customFormat="1">
      <c r="A24" s="232"/>
      <c r="B24" s="480"/>
      <c r="C24" s="1887" t="s">
        <v>8190</v>
      </c>
      <c r="D24" s="481"/>
      <c r="E24" s="481"/>
      <c r="F24" s="482">
        <f>F26+F38+F40</f>
        <v>0</v>
      </c>
      <c r="G24" s="482">
        <f>G26+G38+G40</f>
        <v>0</v>
      </c>
      <c r="H24" s="482">
        <f>H25+H38+H40</f>
        <v>0</v>
      </c>
      <c r="I24" s="482">
        <f t="shared" ref="I24:AH24" si="7">I25+I38+I40</f>
        <v>0</v>
      </c>
      <c r="J24" s="482">
        <f t="shared" si="7"/>
        <v>0</v>
      </c>
      <c r="K24" s="482">
        <f t="shared" si="7"/>
        <v>0</v>
      </c>
      <c r="L24" s="482">
        <f t="shared" si="7"/>
        <v>0</v>
      </c>
      <c r="M24" s="482">
        <f t="shared" si="7"/>
        <v>30295.050067358228</v>
      </c>
      <c r="N24" s="482">
        <f t="shared" si="7"/>
        <v>102805.78608172164</v>
      </c>
      <c r="O24" s="482">
        <f t="shared" si="7"/>
        <v>153685.29772622685</v>
      </c>
      <c r="P24" s="482">
        <f t="shared" si="7"/>
        <v>211607.94207795517</v>
      </c>
      <c r="Q24" s="482">
        <f t="shared" si="7"/>
        <v>168447.95134788059</v>
      </c>
      <c r="R24" s="482">
        <f t="shared" si="7"/>
        <v>173277.92907225344</v>
      </c>
      <c r="S24" s="482">
        <f t="shared" si="7"/>
        <v>177009.33861011456</v>
      </c>
      <c r="T24" s="482">
        <f t="shared" si="7"/>
        <v>180716.20188225625</v>
      </c>
      <c r="U24" s="482">
        <f t="shared" si="7"/>
        <v>184626.68511901298</v>
      </c>
      <c r="V24" s="482">
        <f t="shared" si="7"/>
        <v>176748.87082215704</v>
      </c>
      <c r="W24" s="482">
        <f t="shared" si="7"/>
        <v>157441.04098943688</v>
      </c>
      <c r="X24" s="482">
        <f t="shared" si="7"/>
        <v>131334.25955658968</v>
      </c>
      <c r="Y24" s="482">
        <f t="shared" si="7"/>
        <v>0</v>
      </c>
      <c r="Z24" s="482">
        <f t="shared" si="7"/>
        <v>0</v>
      </c>
      <c r="AA24" s="482">
        <f t="shared" si="7"/>
        <v>0</v>
      </c>
      <c r="AB24" s="482">
        <f t="shared" si="7"/>
        <v>0</v>
      </c>
      <c r="AC24" s="482">
        <f t="shared" si="7"/>
        <v>0</v>
      </c>
      <c r="AD24" s="482">
        <f t="shared" si="7"/>
        <v>0</v>
      </c>
      <c r="AE24" s="482">
        <f t="shared" si="7"/>
        <v>0</v>
      </c>
      <c r="AF24" s="482">
        <f t="shared" si="7"/>
        <v>0</v>
      </c>
      <c r="AG24" s="482">
        <f t="shared" si="7"/>
        <v>0</v>
      </c>
      <c r="AH24" s="483">
        <f t="shared" si="7"/>
        <v>0</v>
      </c>
    </row>
    <row r="25" spans="1:35" s="474" customFormat="1">
      <c r="A25" s="232"/>
      <c r="B25" s="1911"/>
      <c r="C25" s="1912" t="s">
        <v>8173</v>
      </c>
      <c r="D25" s="1913"/>
      <c r="E25" s="1914"/>
      <c r="F25" s="1801">
        <f>F26+F32</f>
        <v>0</v>
      </c>
      <c r="G25" s="1801">
        <f t="shared" ref="G25:AH25" si="8">G26+G32</f>
        <v>0</v>
      </c>
      <c r="H25" s="1801">
        <f t="shared" si="8"/>
        <v>0</v>
      </c>
      <c r="I25" s="1801">
        <f t="shared" si="8"/>
        <v>0</v>
      </c>
      <c r="J25" s="1801">
        <f t="shared" si="8"/>
        <v>0</v>
      </c>
      <c r="K25" s="1801">
        <f t="shared" si="8"/>
        <v>0</v>
      </c>
      <c r="L25" s="1801">
        <f t="shared" si="8"/>
        <v>0</v>
      </c>
      <c r="M25" s="1801">
        <f t="shared" si="8"/>
        <v>1138.8127261935163</v>
      </c>
      <c r="N25" s="1801">
        <f t="shared" si="8"/>
        <v>5047.8692548282561</v>
      </c>
      <c r="O25" s="1801">
        <f t="shared" si="8"/>
        <v>7616.46472577033</v>
      </c>
      <c r="P25" s="1801">
        <f t="shared" si="8"/>
        <v>10493.136860090035</v>
      </c>
      <c r="Q25" s="1801">
        <f t="shared" si="8"/>
        <v>10697.664151992585</v>
      </c>
      <c r="R25" s="1801">
        <f t="shared" si="8"/>
        <v>10906.177993741077</v>
      </c>
      <c r="S25" s="1801">
        <f t="shared" si="8"/>
        <v>11118.756089291421</v>
      </c>
      <c r="T25" s="1801">
        <f t="shared" si="8"/>
        <v>11335.477657168531</v>
      </c>
      <c r="U25" s="1801">
        <f t="shared" si="8"/>
        <v>11556.42345998756</v>
      </c>
      <c r="V25" s="1801">
        <f t="shared" si="8"/>
        <v>0</v>
      </c>
      <c r="W25" s="1801">
        <f t="shared" si="8"/>
        <v>0</v>
      </c>
      <c r="X25" s="1801">
        <f t="shared" si="8"/>
        <v>0</v>
      </c>
      <c r="Y25" s="1801">
        <f t="shared" si="8"/>
        <v>0</v>
      </c>
      <c r="Z25" s="1801">
        <f t="shared" si="8"/>
        <v>0</v>
      </c>
      <c r="AA25" s="1801">
        <f t="shared" si="8"/>
        <v>0</v>
      </c>
      <c r="AB25" s="1801">
        <f t="shared" si="8"/>
        <v>0</v>
      </c>
      <c r="AC25" s="1801">
        <f t="shared" si="8"/>
        <v>0</v>
      </c>
      <c r="AD25" s="1801">
        <f t="shared" si="8"/>
        <v>0</v>
      </c>
      <c r="AE25" s="1801">
        <f t="shared" si="8"/>
        <v>0</v>
      </c>
      <c r="AF25" s="1801">
        <f t="shared" si="8"/>
        <v>0</v>
      </c>
      <c r="AG25" s="1801">
        <f t="shared" si="8"/>
        <v>0</v>
      </c>
      <c r="AH25" s="1915">
        <f t="shared" si="8"/>
        <v>0</v>
      </c>
    </row>
    <row r="26" spans="1:35" s="403" customFormat="1" outlineLevel="1">
      <c r="A26" s="469"/>
      <c r="B26" s="484"/>
      <c r="C26" s="2772" t="s">
        <v>8174</v>
      </c>
      <c r="D26" s="485"/>
      <c r="E26" s="485"/>
      <c r="F26" s="486">
        <f>CHOOSE(기본가정!$H$28,SUM(F27:F31),0)</f>
        <v>0</v>
      </c>
      <c r="G26" s="486">
        <f>CHOOSE(기본가정!$H$28,SUM(G27:G31),0)</f>
        <v>0</v>
      </c>
      <c r="H26" s="486">
        <f>CHOOSE(기본가정!$H$28,SUM(H27:H31),0)</f>
        <v>0</v>
      </c>
      <c r="I26" s="486">
        <f>CHOOSE(기본가정!$H$28,SUM(I27:I31),0)</f>
        <v>0</v>
      </c>
      <c r="J26" s="486">
        <f>CHOOSE(기본가정!$H$28,SUM(J27:J31),0)</f>
        <v>0</v>
      </c>
      <c r="K26" s="486">
        <f>CHOOSE(기본가정!$H$28,SUM(K27:K31),0)</f>
        <v>0</v>
      </c>
      <c r="L26" s="486">
        <f>CHOOSE(기본가정!$H$28,SUM(L27:L31),0)</f>
        <v>0</v>
      </c>
      <c r="M26" s="486">
        <f>CHOOSE(기본가정!$H$28,SUM(M27:M31),0)</f>
        <v>0</v>
      </c>
      <c r="N26" s="486">
        <f>CHOOSE(기본가정!$H$28,SUM(N27:N31),0)</f>
        <v>0</v>
      </c>
      <c r="O26" s="486">
        <f>CHOOSE(기본가정!$H$28,SUM(O27:O31),0)</f>
        <v>0</v>
      </c>
      <c r="P26" s="486">
        <f>CHOOSE(기본가정!$H$28,SUM(P27:P31),0)</f>
        <v>0</v>
      </c>
      <c r="Q26" s="486">
        <f>CHOOSE(기본가정!$H$28,SUM(Q27:Q31),0)</f>
        <v>0</v>
      </c>
      <c r="R26" s="486">
        <f>CHOOSE(기본가정!$H$28,SUM(R27:R31),0)</f>
        <v>0</v>
      </c>
      <c r="S26" s="486">
        <f>CHOOSE(기본가정!$H$28,SUM(S27:S31),0)</f>
        <v>0</v>
      </c>
      <c r="T26" s="486">
        <f>CHOOSE(기본가정!$H$28,SUM(T27:T31),0)</f>
        <v>0</v>
      </c>
      <c r="U26" s="486">
        <f>CHOOSE(기본가정!$H$28,SUM(U27:U31),0)</f>
        <v>0</v>
      </c>
      <c r="V26" s="486">
        <f>CHOOSE(기본가정!$H$28,SUM(V27:V31),0)</f>
        <v>0</v>
      </c>
      <c r="W26" s="486">
        <f>CHOOSE(기본가정!$H$28,SUM(W27:W31),0)</f>
        <v>0</v>
      </c>
      <c r="X26" s="486">
        <f>CHOOSE(기본가정!$H$28,SUM(X27:X31),0)</f>
        <v>0</v>
      </c>
      <c r="Y26" s="486">
        <f>CHOOSE(기본가정!$H$28,SUM(Y27:Y31),0)</f>
        <v>0</v>
      </c>
      <c r="Z26" s="486">
        <f>CHOOSE(기본가정!$H$28,SUM(Z27:Z31),0)</f>
        <v>0</v>
      </c>
      <c r="AA26" s="486">
        <f>CHOOSE(기본가정!$H$28,SUM(AA27:AA31),0)</f>
        <v>0</v>
      </c>
      <c r="AB26" s="486">
        <f>CHOOSE(기본가정!$H$28,SUM(AB27:AB31),0)</f>
        <v>0</v>
      </c>
      <c r="AC26" s="486">
        <f>CHOOSE(기본가정!$H$28,SUM(AC27:AC31),0)</f>
        <v>0</v>
      </c>
      <c r="AD26" s="486">
        <f>CHOOSE(기본가정!$H$28,SUM(AD27:AD31),0)</f>
        <v>0</v>
      </c>
      <c r="AE26" s="486">
        <f>CHOOSE(기본가정!$H$28,SUM(AE27:AE31),0)</f>
        <v>0</v>
      </c>
      <c r="AF26" s="486">
        <f>CHOOSE(기본가정!$H$28,SUM(AF27:AF31),0)</f>
        <v>0</v>
      </c>
      <c r="AG26" s="486">
        <f>CHOOSE(기본가정!$H$28,SUM(AG27:AG31),0)</f>
        <v>0</v>
      </c>
      <c r="AH26" s="487">
        <f>CHOOSE(기본가정!$H$28,SUM(AH27:AH31),0)</f>
        <v>0</v>
      </c>
    </row>
    <row r="27" spans="1:35" s="393" customFormat="1" outlineLevel="1">
      <c r="A27" s="232"/>
      <c r="B27" s="1902"/>
      <c r="C27" s="2742">
        <f>EY_FL!G104</f>
        <v>0.03</v>
      </c>
      <c r="D27" s="241" t="s">
        <v>938</v>
      </c>
      <c r="E27" s="1904"/>
      <c r="F27" s="393">
        <f>F9*$C$27*IF(AND(F19&gt;0,F19&lt;10),1,0)</f>
        <v>0</v>
      </c>
      <c r="G27" s="393">
        <f t="shared" ref="G27:AH27" si="9">G9*$C$27*IF(AND(G19&gt;0,G19&lt;10),1,0)</f>
        <v>0</v>
      </c>
      <c r="H27" s="393">
        <f t="shared" si="9"/>
        <v>0</v>
      </c>
      <c r="I27" s="393">
        <f t="shared" si="9"/>
        <v>0</v>
      </c>
      <c r="J27" s="393">
        <f t="shared" si="9"/>
        <v>0</v>
      </c>
      <c r="K27" s="393">
        <f t="shared" si="9"/>
        <v>0</v>
      </c>
      <c r="L27" s="393">
        <f t="shared" si="9"/>
        <v>0</v>
      </c>
      <c r="M27" s="393">
        <f t="shared" si="9"/>
        <v>1138.8127261935163</v>
      </c>
      <c r="N27" s="393">
        <f t="shared" si="9"/>
        <v>5047.8692548282561</v>
      </c>
      <c r="O27" s="393">
        <f t="shared" si="9"/>
        <v>7616.46472577033</v>
      </c>
      <c r="P27" s="393">
        <f t="shared" si="9"/>
        <v>10493.136860090035</v>
      </c>
      <c r="Q27" s="393">
        <f t="shared" si="9"/>
        <v>10697.664151992585</v>
      </c>
      <c r="R27" s="393">
        <f t="shared" si="9"/>
        <v>10906.177993741077</v>
      </c>
      <c r="S27" s="393">
        <f t="shared" si="9"/>
        <v>11118.756089291421</v>
      </c>
      <c r="T27" s="393">
        <f t="shared" si="9"/>
        <v>11335.477657168531</v>
      </c>
      <c r="U27" s="393">
        <f t="shared" si="9"/>
        <v>11556.42345998756</v>
      </c>
      <c r="V27" s="393">
        <f t="shared" si="9"/>
        <v>0</v>
      </c>
      <c r="W27" s="393">
        <f t="shared" si="9"/>
        <v>0</v>
      </c>
      <c r="X27" s="393">
        <f t="shared" si="9"/>
        <v>0</v>
      </c>
      <c r="Y27" s="393">
        <f t="shared" si="9"/>
        <v>0</v>
      </c>
      <c r="Z27" s="393">
        <f t="shared" si="9"/>
        <v>0</v>
      </c>
      <c r="AA27" s="393">
        <f t="shared" si="9"/>
        <v>0</v>
      </c>
      <c r="AB27" s="393">
        <f t="shared" si="9"/>
        <v>0</v>
      </c>
      <c r="AC27" s="393">
        <f t="shared" si="9"/>
        <v>0</v>
      </c>
      <c r="AD27" s="393">
        <f t="shared" si="9"/>
        <v>0</v>
      </c>
      <c r="AE27" s="393">
        <f t="shared" si="9"/>
        <v>0</v>
      </c>
      <c r="AF27" s="393">
        <f t="shared" si="9"/>
        <v>0</v>
      </c>
      <c r="AG27" s="393">
        <f t="shared" si="9"/>
        <v>0</v>
      </c>
      <c r="AH27" s="475">
        <f t="shared" si="9"/>
        <v>0</v>
      </c>
    </row>
    <row r="28" spans="1:35" s="393" customFormat="1" outlineLevel="1">
      <c r="A28" s="232"/>
      <c r="B28" s="1902"/>
      <c r="C28" s="2743">
        <f>EY_FL!G105</f>
        <v>0.02</v>
      </c>
      <c r="D28" s="241" t="s">
        <v>521</v>
      </c>
      <c r="E28" s="1904" t="s">
        <v>525</v>
      </c>
      <c r="F28" s="2631"/>
      <c r="G28" s="2620"/>
      <c r="H28" s="2620"/>
      <c r="I28" s="2620"/>
      <c r="J28" s="2620"/>
      <c r="K28" s="2620"/>
      <c r="L28" s="2620"/>
      <c r="M28" s="2620"/>
      <c r="N28" s="2620"/>
      <c r="O28" s="2620"/>
      <c r="P28" s="2620"/>
      <c r="Q28" s="2620"/>
      <c r="R28" s="2620"/>
      <c r="S28" s="2620"/>
      <c r="T28" s="2620"/>
      <c r="U28" s="2620"/>
      <c r="V28" s="2620"/>
      <c r="W28" s="2620"/>
      <c r="X28" s="2620"/>
      <c r="Y28" s="2620"/>
      <c r="Z28" s="2620"/>
      <c r="AA28" s="2620"/>
      <c r="AB28" s="2620"/>
      <c r="AC28" s="2620"/>
      <c r="AD28" s="2620"/>
      <c r="AE28" s="2620"/>
      <c r="AF28" s="2620"/>
      <c r="AG28" s="2620"/>
      <c r="AH28" s="2630"/>
    </row>
    <row r="29" spans="1:35" s="393" customFormat="1" outlineLevel="1">
      <c r="A29" s="232"/>
      <c r="B29" s="1902"/>
      <c r="C29" s="2773">
        <v>7.0000000000000007E-2</v>
      </c>
      <c r="D29" s="241" t="s">
        <v>521</v>
      </c>
      <c r="E29" s="1904" t="s">
        <v>524</v>
      </c>
      <c r="F29" s="2631"/>
      <c r="G29" s="2620"/>
      <c r="H29" s="2620"/>
      <c r="I29" s="2620"/>
      <c r="J29" s="2620"/>
      <c r="K29" s="2620"/>
      <c r="L29" s="2620"/>
      <c r="M29" s="2620"/>
      <c r="N29" s="2620"/>
      <c r="O29" s="2620"/>
      <c r="P29" s="2620"/>
      <c r="Q29" s="2620"/>
      <c r="R29" s="2620"/>
      <c r="S29" s="2620"/>
      <c r="T29" s="2620"/>
      <c r="U29" s="2620"/>
      <c r="V29" s="2620"/>
      <c r="W29" s="2620"/>
      <c r="X29" s="2620"/>
      <c r="Y29" s="2620"/>
      <c r="Z29" s="2620"/>
      <c r="AA29" s="2620"/>
      <c r="AB29" s="2620"/>
      <c r="AC29" s="2620"/>
      <c r="AD29" s="2620"/>
      <c r="AE29" s="2620"/>
      <c r="AF29" s="2620"/>
      <c r="AG29" s="2620"/>
      <c r="AH29" s="2630"/>
    </row>
    <row r="30" spans="1:35" s="393" customFormat="1" outlineLevel="1">
      <c r="A30" s="232"/>
      <c r="B30" s="1902"/>
      <c r="C30" s="2743">
        <v>0</v>
      </c>
      <c r="D30" s="241" t="s">
        <v>425</v>
      </c>
      <c r="E30" s="1904"/>
      <c r="F30" s="2620"/>
      <c r="G30" s="2620"/>
      <c r="H30" s="2620"/>
      <c r="I30" s="2620"/>
      <c r="J30" s="2620"/>
      <c r="K30" s="2620"/>
      <c r="L30" s="2620"/>
      <c r="M30" s="2620"/>
      <c r="N30" s="2620"/>
      <c r="O30" s="2620"/>
      <c r="P30" s="2620"/>
      <c r="Q30" s="2620"/>
      <c r="R30" s="2620"/>
      <c r="S30" s="2620"/>
      <c r="T30" s="2620"/>
      <c r="U30" s="2620"/>
      <c r="V30" s="2620"/>
      <c r="W30" s="2620"/>
      <c r="X30" s="2620"/>
      <c r="Y30" s="2620"/>
      <c r="Z30" s="2620"/>
      <c r="AA30" s="2620"/>
      <c r="AB30" s="2620"/>
      <c r="AC30" s="2620"/>
      <c r="AD30" s="2620"/>
      <c r="AE30" s="2620"/>
      <c r="AF30" s="2620"/>
      <c r="AG30" s="2620"/>
      <c r="AH30" s="2630"/>
    </row>
    <row r="31" spans="1:35" s="393" customFormat="1" outlineLevel="1">
      <c r="A31" s="232"/>
      <c r="B31" s="1902"/>
      <c r="C31" s="2744">
        <v>0</v>
      </c>
      <c r="D31" s="241" t="s">
        <v>426</v>
      </c>
      <c r="E31" s="1904"/>
      <c r="F31" s="2631"/>
      <c r="G31" s="2631"/>
      <c r="H31" s="2631"/>
      <c r="I31" s="2631"/>
      <c r="J31" s="2631"/>
      <c r="K31" s="2631"/>
      <c r="L31" s="2631"/>
      <c r="M31" s="2631"/>
      <c r="N31" s="2631"/>
      <c r="O31" s="2631"/>
      <c r="P31" s="2631"/>
      <c r="Q31" s="2631"/>
      <c r="R31" s="2631"/>
      <c r="S31" s="2631"/>
      <c r="T31" s="2631"/>
      <c r="U31" s="2631"/>
      <c r="V31" s="2631"/>
      <c r="W31" s="2631"/>
      <c r="X31" s="2631"/>
      <c r="Y31" s="2631"/>
      <c r="Z31" s="2631"/>
      <c r="AA31" s="2631"/>
      <c r="AB31" s="2631"/>
      <c r="AC31" s="2631"/>
      <c r="AD31" s="2631"/>
      <c r="AE31" s="2631"/>
      <c r="AF31" s="2631"/>
      <c r="AG31" s="2631"/>
      <c r="AH31" s="2630"/>
    </row>
    <row r="32" spans="1:35" s="403" customFormat="1" outlineLevel="1">
      <c r="A32" s="469"/>
      <c r="B32" s="484"/>
      <c r="C32" s="2772" t="s">
        <v>8175</v>
      </c>
      <c r="D32" s="485"/>
      <c r="E32" s="485"/>
      <c r="F32" s="486">
        <f>SUM(F33:F37)</f>
        <v>0</v>
      </c>
      <c r="G32" s="486">
        <f>CHOOSE(기본가정!$H$28,0,SUM(G33:G37))</f>
        <v>0</v>
      </c>
      <c r="H32" s="486">
        <f>CHOOSE(기본가정!$H$28,0,SUM(H33:H37))</f>
        <v>0</v>
      </c>
      <c r="I32" s="486">
        <f>CHOOSE(기본가정!$H$28,0,SUM(I33:I37))</f>
        <v>0</v>
      </c>
      <c r="J32" s="486">
        <f>CHOOSE(기본가정!$H$28,0,SUM(J33:J37))</f>
        <v>0</v>
      </c>
      <c r="K32" s="486">
        <f>CHOOSE(기본가정!$H$28,0,SUM(K33:K37))</f>
        <v>0</v>
      </c>
      <c r="L32" s="486">
        <f>CHOOSE(기본가정!$H$28,0,SUM(L33:L37))</f>
        <v>0</v>
      </c>
      <c r="M32" s="486">
        <f>CHOOSE(기본가정!$H$28,0,SUM(M33:M37))</f>
        <v>1138.8127261935163</v>
      </c>
      <c r="N32" s="486">
        <f>CHOOSE(기본가정!$H$28,0,SUM(N33:N37))</f>
        <v>5047.8692548282561</v>
      </c>
      <c r="O32" s="486">
        <f>CHOOSE(기본가정!$H$28,0,SUM(O33:O37))</f>
        <v>7616.46472577033</v>
      </c>
      <c r="P32" s="486">
        <f>CHOOSE(기본가정!$H$28,0,SUM(P33:P37))</f>
        <v>10493.136860090035</v>
      </c>
      <c r="Q32" s="486">
        <f>CHOOSE(기본가정!$H$28,0,SUM(Q33:Q37))</f>
        <v>10697.664151992585</v>
      </c>
      <c r="R32" s="486">
        <f>CHOOSE(기본가정!$H$28,0,SUM(R33:R37))</f>
        <v>10906.177993741077</v>
      </c>
      <c r="S32" s="486">
        <f>CHOOSE(기본가정!$H$28,0,SUM(S33:S37))</f>
        <v>11118.756089291421</v>
      </c>
      <c r="T32" s="486">
        <f>CHOOSE(기본가정!$H$28,0,SUM(T33:T37))</f>
        <v>11335.477657168531</v>
      </c>
      <c r="U32" s="486">
        <f>CHOOSE(기본가정!$H$28,0,SUM(U33:U37))</f>
        <v>11556.42345998756</v>
      </c>
      <c r="V32" s="486">
        <f>CHOOSE(기본가정!$H$28,0,SUM(V33:V37))</f>
        <v>0</v>
      </c>
      <c r="W32" s="486">
        <f>CHOOSE(기본가정!$H$28,0,SUM(W33:W37))</f>
        <v>0</v>
      </c>
      <c r="X32" s="486">
        <f>CHOOSE(기본가정!$H$28,0,SUM(X33:X37))</f>
        <v>0</v>
      </c>
      <c r="Y32" s="486">
        <f>CHOOSE(기본가정!$H$28,0,SUM(Y33:Y37))</f>
        <v>0</v>
      </c>
      <c r="Z32" s="486">
        <f>CHOOSE(기본가정!$H$28,0,SUM(Z33:Z37))</f>
        <v>0</v>
      </c>
      <c r="AA32" s="486">
        <f>CHOOSE(기본가정!$H$28,0,SUM(AA33:AA37))</f>
        <v>0</v>
      </c>
      <c r="AB32" s="486">
        <f>CHOOSE(기본가정!$H$28,0,SUM(AB33:AB37))</f>
        <v>0</v>
      </c>
      <c r="AC32" s="486">
        <f>CHOOSE(기본가정!$H$28,0,SUM(AC33:AC37))</f>
        <v>0</v>
      </c>
      <c r="AD32" s="486">
        <f>CHOOSE(기본가정!$H$28,0,SUM(AD33:AD37))</f>
        <v>0</v>
      </c>
      <c r="AE32" s="486">
        <f>CHOOSE(기본가정!$H$28,0,SUM(AE33:AE37))</f>
        <v>0</v>
      </c>
      <c r="AF32" s="486">
        <f>CHOOSE(기본가정!$H$28,0,SUM(AF33:AF37))</f>
        <v>0</v>
      </c>
      <c r="AG32" s="486">
        <f>CHOOSE(기본가정!$H$28,0,SUM(AG33:AG37))</f>
        <v>0</v>
      </c>
      <c r="AH32" s="487">
        <f>CHOOSE(기본가정!$H$28,0,SUM(AH33:AH37))</f>
        <v>0</v>
      </c>
    </row>
    <row r="33" spans="1:35" s="393" customFormat="1" outlineLevel="1">
      <c r="A33" s="232"/>
      <c r="B33" s="1902"/>
      <c r="C33" s="2742">
        <f>EY_FL!G104</f>
        <v>0.03</v>
      </c>
      <c r="D33" s="241" t="s">
        <v>938</v>
      </c>
      <c r="E33" s="1904"/>
      <c r="F33" s="393">
        <f>F9*$C$33*IF(AND(F19&gt;0,F19&lt;10),1,0)</f>
        <v>0</v>
      </c>
      <c r="G33" s="393">
        <f t="shared" ref="G33:AH33" si="10">G9*$C$33*IF(AND(G19&gt;0,G19&lt;10),1,0)</f>
        <v>0</v>
      </c>
      <c r="H33" s="393">
        <f t="shared" si="10"/>
        <v>0</v>
      </c>
      <c r="I33" s="393">
        <f t="shared" si="10"/>
        <v>0</v>
      </c>
      <c r="J33" s="393">
        <f t="shared" si="10"/>
        <v>0</v>
      </c>
      <c r="K33" s="393">
        <f t="shared" si="10"/>
        <v>0</v>
      </c>
      <c r="L33" s="393">
        <f t="shared" si="10"/>
        <v>0</v>
      </c>
      <c r="M33" s="393">
        <f t="shared" si="10"/>
        <v>1138.8127261935163</v>
      </c>
      <c r="N33" s="393">
        <f t="shared" si="10"/>
        <v>5047.8692548282561</v>
      </c>
      <c r="O33" s="393">
        <f t="shared" si="10"/>
        <v>7616.46472577033</v>
      </c>
      <c r="P33" s="393">
        <f t="shared" si="10"/>
        <v>10493.136860090035</v>
      </c>
      <c r="Q33" s="393">
        <f t="shared" si="10"/>
        <v>10697.664151992585</v>
      </c>
      <c r="R33" s="393">
        <f t="shared" si="10"/>
        <v>10906.177993741077</v>
      </c>
      <c r="S33" s="393">
        <f t="shared" si="10"/>
        <v>11118.756089291421</v>
      </c>
      <c r="T33" s="393">
        <f t="shared" si="10"/>
        <v>11335.477657168531</v>
      </c>
      <c r="U33" s="393">
        <f t="shared" si="10"/>
        <v>11556.42345998756</v>
      </c>
      <c r="V33" s="393">
        <f t="shared" si="10"/>
        <v>0</v>
      </c>
      <c r="W33" s="393">
        <f t="shared" si="10"/>
        <v>0</v>
      </c>
      <c r="X33" s="393">
        <f t="shared" si="10"/>
        <v>0</v>
      </c>
      <c r="Y33" s="393">
        <f t="shared" si="10"/>
        <v>0</v>
      </c>
      <c r="Z33" s="393">
        <f t="shared" si="10"/>
        <v>0</v>
      </c>
      <c r="AA33" s="393">
        <f t="shared" si="10"/>
        <v>0</v>
      </c>
      <c r="AB33" s="393">
        <f t="shared" si="10"/>
        <v>0</v>
      </c>
      <c r="AC33" s="393">
        <f t="shared" si="10"/>
        <v>0</v>
      </c>
      <c r="AD33" s="393">
        <f t="shared" si="10"/>
        <v>0</v>
      </c>
      <c r="AE33" s="393">
        <f t="shared" si="10"/>
        <v>0</v>
      </c>
      <c r="AF33" s="393">
        <f t="shared" si="10"/>
        <v>0</v>
      </c>
      <c r="AG33" s="393">
        <f t="shared" si="10"/>
        <v>0</v>
      </c>
      <c r="AH33" s="475">
        <f t="shared" si="10"/>
        <v>0</v>
      </c>
    </row>
    <row r="34" spans="1:35" s="393" customFormat="1" outlineLevel="1">
      <c r="A34" s="232"/>
      <c r="B34" s="1902"/>
      <c r="C34" s="2743">
        <f>EY_FL!G105</f>
        <v>0.02</v>
      </c>
      <c r="D34" s="241" t="s">
        <v>521</v>
      </c>
      <c r="E34" s="1904" t="s">
        <v>525</v>
      </c>
      <c r="F34" s="2631"/>
      <c r="G34" s="2631"/>
      <c r="H34" s="2631"/>
      <c r="I34" s="2631"/>
      <c r="J34" s="2631"/>
      <c r="K34" s="2631"/>
      <c r="L34" s="2631"/>
      <c r="M34" s="2631"/>
      <c r="N34" s="2631"/>
      <c r="O34" s="2631"/>
      <c r="P34" s="2631"/>
      <c r="Q34" s="2631"/>
      <c r="R34" s="2631"/>
      <c r="S34" s="2631"/>
      <c r="T34" s="2631"/>
      <c r="U34" s="2631"/>
      <c r="V34" s="2631"/>
      <c r="W34" s="2631"/>
      <c r="X34" s="2631"/>
      <c r="Y34" s="2631"/>
      <c r="Z34" s="2631"/>
      <c r="AA34" s="2631"/>
      <c r="AB34" s="2631"/>
      <c r="AC34" s="2631"/>
      <c r="AD34" s="2631"/>
      <c r="AE34" s="2631"/>
      <c r="AF34" s="2631"/>
      <c r="AG34" s="2631"/>
      <c r="AH34" s="2630"/>
    </row>
    <row r="35" spans="1:35" s="393" customFormat="1" outlineLevel="1">
      <c r="A35" s="232"/>
      <c r="B35" s="1902"/>
      <c r="C35" s="2743">
        <f>EY_FL!G106</f>
        <v>0</v>
      </c>
      <c r="D35" s="241" t="s">
        <v>521</v>
      </c>
      <c r="E35" s="1904" t="s">
        <v>524</v>
      </c>
      <c r="F35" s="2631"/>
      <c r="G35" s="2631"/>
      <c r="H35" s="2631"/>
      <c r="I35" s="2631"/>
      <c r="J35" s="2631"/>
      <c r="K35" s="2631"/>
      <c r="L35" s="2631"/>
      <c r="M35" s="2631"/>
      <c r="N35" s="2631"/>
      <c r="O35" s="2631"/>
      <c r="P35" s="2631"/>
      <c r="Q35" s="2631"/>
      <c r="R35" s="2631"/>
      <c r="S35" s="2631"/>
      <c r="T35" s="2631"/>
      <c r="U35" s="2631"/>
      <c r="V35" s="2631"/>
      <c r="W35" s="2631"/>
      <c r="X35" s="2631"/>
      <c r="Y35" s="2631"/>
      <c r="Z35" s="2631"/>
      <c r="AA35" s="2631"/>
      <c r="AB35" s="2631"/>
      <c r="AC35" s="2631"/>
      <c r="AD35" s="2631"/>
      <c r="AE35" s="2631"/>
      <c r="AF35" s="2631"/>
      <c r="AG35" s="2631"/>
      <c r="AH35" s="2630"/>
    </row>
    <row r="36" spans="1:35" s="393" customFormat="1" outlineLevel="1">
      <c r="A36" s="232"/>
      <c r="B36" s="1902"/>
      <c r="C36" s="2743">
        <f>EY_FL!G107</f>
        <v>0</v>
      </c>
      <c r="D36" s="241" t="s">
        <v>425</v>
      </c>
      <c r="E36" s="1904"/>
      <c r="F36" s="2631"/>
      <c r="G36" s="2631"/>
      <c r="H36" s="2631"/>
      <c r="I36" s="2631"/>
      <c r="J36" s="2631"/>
      <c r="K36" s="2631"/>
      <c r="L36" s="2631"/>
      <c r="M36" s="2631"/>
      <c r="N36" s="2631"/>
      <c r="O36" s="2631"/>
      <c r="P36" s="2631"/>
      <c r="Q36" s="2631"/>
      <c r="R36" s="2631"/>
      <c r="S36" s="2631"/>
      <c r="T36" s="2631"/>
      <c r="U36" s="2631"/>
      <c r="V36" s="2631"/>
      <c r="W36" s="2631"/>
      <c r="X36" s="2631"/>
      <c r="Y36" s="2631"/>
      <c r="Z36" s="2631"/>
      <c r="AA36" s="2631"/>
      <c r="AB36" s="2631"/>
      <c r="AC36" s="2631"/>
      <c r="AD36" s="2631"/>
      <c r="AE36" s="2631"/>
      <c r="AF36" s="2631"/>
      <c r="AG36" s="2631"/>
      <c r="AH36" s="2630"/>
    </row>
    <row r="37" spans="1:35" s="393" customFormat="1" outlineLevel="1">
      <c r="A37" s="232"/>
      <c r="B37" s="1902"/>
      <c r="C37" s="2743">
        <f>EY_FL!G108</f>
        <v>0</v>
      </c>
      <c r="D37" s="241" t="s">
        <v>426</v>
      </c>
      <c r="E37" s="1904"/>
      <c r="F37" s="2631"/>
      <c r="G37" s="2631"/>
      <c r="H37" s="2631"/>
      <c r="I37" s="2631"/>
      <c r="J37" s="2631"/>
      <c r="K37" s="2631"/>
      <c r="L37" s="2631"/>
      <c r="M37" s="2631"/>
      <c r="N37" s="2631"/>
      <c r="O37" s="2631"/>
      <c r="P37" s="2631"/>
      <c r="Q37" s="2631"/>
      <c r="R37" s="2631"/>
      <c r="S37" s="2631"/>
      <c r="T37" s="2631"/>
      <c r="U37" s="2631"/>
      <c r="V37" s="2631"/>
      <c r="W37" s="2631"/>
      <c r="X37" s="2631"/>
      <c r="Y37" s="2631"/>
      <c r="Z37" s="2631"/>
      <c r="AA37" s="2631"/>
      <c r="AB37" s="2631"/>
      <c r="AC37" s="2631"/>
      <c r="AD37" s="2631"/>
      <c r="AE37" s="2631"/>
      <c r="AF37" s="2631"/>
      <c r="AG37" s="2631"/>
      <c r="AH37" s="2630"/>
    </row>
    <row r="38" spans="1:35" s="474" customFormat="1">
      <c r="A38" s="232"/>
      <c r="B38" s="1911"/>
      <c r="C38" s="1912" t="s">
        <v>7119</v>
      </c>
      <c r="D38" s="1913"/>
      <c r="E38" s="2791">
        <f>'COGS R&amp;D'!F43</f>
        <v>0.14064515073165801</v>
      </c>
      <c r="F38" s="1801">
        <f>$E$38*F9</f>
        <v>0</v>
      </c>
      <c r="G38" s="1801">
        <f t="shared" ref="G38:AH38" si="11">$E$38*G9</f>
        <v>0</v>
      </c>
      <c r="H38" s="1801">
        <f t="shared" si="11"/>
        <v>0</v>
      </c>
      <c r="I38" s="1801">
        <f t="shared" si="11"/>
        <v>0</v>
      </c>
      <c r="J38" s="1801">
        <f t="shared" si="11"/>
        <v>0</v>
      </c>
      <c r="K38" s="1801">
        <f t="shared" si="11"/>
        <v>0</v>
      </c>
      <c r="L38" s="1801">
        <f t="shared" si="11"/>
        <v>0</v>
      </c>
      <c r="M38" s="1801">
        <f t="shared" si="11"/>
        <v>5338.9495843539162</v>
      </c>
      <c r="N38" s="1801">
        <f t="shared" si="11"/>
        <v>23665.277740634076</v>
      </c>
      <c r="O38" s="1801">
        <f t="shared" si="11"/>
        <v>35707.294313277482</v>
      </c>
      <c r="P38" s="1801">
        <f t="shared" si="11"/>
        <v>49193.627177842653</v>
      </c>
      <c r="Q38" s="1801">
        <f t="shared" si="11"/>
        <v>50152.486237788391</v>
      </c>
      <c r="R38" s="1801">
        <f t="shared" si="11"/>
        <v>51130.034927866844</v>
      </c>
      <c r="S38" s="1801">
        <f t="shared" si="11"/>
        <v>52126.637537564406</v>
      </c>
      <c r="T38" s="1801">
        <f t="shared" si="11"/>
        <v>53142.665456926981</v>
      </c>
      <c r="U38" s="1801">
        <f t="shared" si="11"/>
        <v>54178.497314960638</v>
      </c>
      <c r="V38" s="1801">
        <f t="shared" si="11"/>
        <v>55234.519120730118</v>
      </c>
      <c r="W38" s="1801">
        <f t="shared" si="11"/>
        <v>48718.69154234475</v>
      </c>
      <c r="X38" s="1801">
        <f t="shared" si="11"/>
        <v>39826.492166719421</v>
      </c>
      <c r="Y38" s="1801">
        <f t="shared" si="11"/>
        <v>0</v>
      </c>
      <c r="Z38" s="1801">
        <f t="shared" si="11"/>
        <v>0</v>
      </c>
      <c r="AA38" s="1801">
        <f t="shared" si="11"/>
        <v>0</v>
      </c>
      <c r="AB38" s="1801">
        <f t="shared" si="11"/>
        <v>0</v>
      </c>
      <c r="AC38" s="1801">
        <f t="shared" si="11"/>
        <v>0</v>
      </c>
      <c r="AD38" s="1801">
        <f t="shared" si="11"/>
        <v>0</v>
      </c>
      <c r="AE38" s="1801">
        <f t="shared" si="11"/>
        <v>0</v>
      </c>
      <c r="AF38" s="1801">
        <f t="shared" si="11"/>
        <v>0</v>
      </c>
      <c r="AG38" s="1801">
        <f t="shared" si="11"/>
        <v>0</v>
      </c>
      <c r="AH38" s="1915">
        <f t="shared" si="11"/>
        <v>0</v>
      </c>
    </row>
    <row r="39" spans="1:35" s="2616" customFormat="1">
      <c r="A39" s="2615"/>
      <c r="B39" s="2801"/>
      <c r="C39" s="2785" t="s">
        <v>7767</v>
      </c>
      <c r="D39" s="2786"/>
      <c r="E39" s="2784"/>
      <c r="F39" s="2774">
        <f>IFERROR(F38/F$9,0)</f>
        <v>0</v>
      </c>
      <c r="G39" s="2774">
        <f t="shared" ref="G39:AH39" si="12">IFERROR(G38/G$9,0)</f>
        <v>0</v>
      </c>
      <c r="H39" s="2774">
        <f t="shared" si="12"/>
        <v>0</v>
      </c>
      <c r="I39" s="2774">
        <f t="shared" si="12"/>
        <v>0</v>
      </c>
      <c r="J39" s="2774">
        <f t="shared" si="12"/>
        <v>0</v>
      </c>
      <c r="K39" s="2774">
        <f t="shared" si="12"/>
        <v>0</v>
      </c>
      <c r="L39" s="2774">
        <f t="shared" si="12"/>
        <v>0</v>
      </c>
      <c r="M39" s="2774">
        <f t="shared" si="12"/>
        <v>0.14064515073165801</v>
      </c>
      <c r="N39" s="2774">
        <f t="shared" si="12"/>
        <v>0.14064515073165801</v>
      </c>
      <c r="O39" s="2774">
        <f t="shared" si="12"/>
        <v>0.14064515073165801</v>
      </c>
      <c r="P39" s="2774">
        <f t="shared" si="12"/>
        <v>0.14064515073165801</v>
      </c>
      <c r="Q39" s="2774">
        <f t="shared" si="12"/>
        <v>0.14064515073165801</v>
      </c>
      <c r="R39" s="2774">
        <f t="shared" si="12"/>
        <v>0.14064515073165801</v>
      </c>
      <c r="S39" s="2774">
        <f t="shared" si="12"/>
        <v>0.14064515073165801</v>
      </c>
      <c r="T39" s="2774">
        <f t="shared" si="12"/>
        <v>0.14064515073165801</v>
      </c>
      <c r="U39" s="2774">
        <f t="shared" si="12"/>
        <v>0.14064515073165801</v>
      </c>
      <c r="V39" s="2774">
        <f t="shared" si="12"/>
        <v>0.14064515073165801</v>
      </c>
      <c r="W39" s="2774">
        <f t="shared" si="12"/>
        <v>0.14064515073165801</v>
      </c>
      <c r="X39" s="2774">
        <f t="shared" si="12"/>
        <v>0.14064515073165801</v>
      </c>
      <c r="Y39" s="2774">
        <f t="shared" si="12"/>
        <v>0</v>
      </c>
      <c r="Z39" s="2774">
        <f t="shared" si="12"/>
        <v>0</v>
      </c>
      <c r="AA39" s="2774">
        <f t="shared" si="12"/>
        <v>0</v>
      </c>
      <c r="AB39" s="2774">
        <f t="shared" si="12"/>
        <v>0</v>
      </c>
      <c r="AC39" s="2774">
        <f t="shared" si="12"/>
        <v>0</v>
      </c>
      <c r="AD39" s="2774">
        <f t="shared" si="12"/>
        <v>0</v>
      </c>
      <c r="AE39" s="2774">
        <f t="shared" si="12"/>
        <v>0</v>
      </c>
      <c r="AF39" s="2774">
        <f t="shared" si="12"/>
        <v>0</v>
      </c>
      <c r="AG39" s="2774">
        <f t="shared" si="12"/>
        <v>0</v>
      </c>
      <c r="AH39" s="2802">
        <f t="shared" si="12"/>
        <v>0</v>
      </c>
      <c r="AI39" s="474"/>
    </row>
    <row r="40" spans="1:35" s="474" customFormat="1">
      <c r="A40" s="232"/>
      <c r="B40" s="1911"/>
      <c r="C40" s="1912" t="s">
        <v>2690</v>
      </c>
      <c r="D40" s="1913"/>
      <c r="E40" s="1914"/>
      <c r="F40" s="1801">
        <f t="shared" ref="F40:AH40" si="13">SUM(F42:F50)</f>
        <v>0</v>
      </c>
      <c r="G40" s="1801">
        <f t="shared" si="13"/>
        <v>0</v>
      </c>
      <c r="H40" s="1801">
        <f t="shared" si="13"/>
        <v>0</v>
      </c>
      <c r="I40" s="1801">
        <f t="shared" si="13"/>
        <v>0</v>
      </c>
      <c r="J40" s="1801">
        <f t="shared" si="13"/>
        <v>0</v>
      </c>
      <c r="K40" s="1801">
        <f t="shared" si="13"/>
        <v>0</v>
      </c>
      <c r="L40" s="1801">
        <f t="shared" si="13"/>
        <v>0</v>
      </c>
      <c r="M40" s="1801">
        <f t="shared" si="13"/>
        <v>23817.287756810794</v>
      </c>
      <c r="N40" s="1801">
        <f t="shared" si="13"/>
        <v>74092.639086259311</v>
      </c>
      <c r="O40" s="1801">
        <f t="shared" si="13"/>
        <v>110361.53868717905</v>
      </c>
      <c r="P40" s="1801">
        <f t="shared" si="13"/>
        <v>151921.1780400225</v>
      </c>
      <c r="Q40" s="1801">
        <f t="shared" si="13"/>
        <v>107597.80095809961</v>
      </c>
      <c r="R40" s="1801">
        <f t="shared" si="13"/>
        <v>111241.71615064552</v>
      </c>
      <c r="S40" s="1801">
        <f t="shared" si="13"/>
        <v>113763.94498325873</v>
      </c>
      <c r="T40" s="1801">
        <f t="shared" si="13"/>
        <v>116238.05876816076</v>
      </c>
      <c r="U40" s="1801">
        <f t="shared" si="13"/>
        <v>118891.76434406478</v>
      </c>
      <c r="V40" s="1801">
        <f t="shared" si="13"/>
        <v>121514.35170142693</v>
      </c>
      <c r="W40" s="1801">
        <f t="shared" si="13"/>
        <v>108722.34944709213</v>
      </c>
      <c r="X40" s="1801">
        <f t="shared" si="13"/>
        <v>91507.767389870249</v>
      </c>
      <c r="Y40" s="1801">
        <f t="shared" si="13"/>
        <v>0</v>
      </c>
      <c r="Z40" s="1801">
        <f t="shared" si="13"/>
        <v>0</v>
      </c>
      <c r="AA40" s="1801">
        <f t="shared" si="13"/>
        <v>0</v>
      </c>
      <c r="AB40" s="1801">
        <f t="shared" si="13"/>
        <v>0</v>
      </c>
      <c r="AC40" s="1801">
        <f t="shared" si="13"/>
        <v>0</v>
      </c>
      <c r="AD40" s="1801">
        <f t="shared" si="13"/>
        <v>0</v>
      </c>
      <c r="AE40" s="1801">
        <f t="shared" si="13"/>
        <v>0</v>
      </c>
      <c r="AF40" s="1801">
        <f t="shared" si="13"/>
        <v>0</v>
      </c>
      <c r="AG40" s="1801">
        <f t="shared" si="13"/>
        <v>0</v>
      </c>
      <c r="AH40" s="1915">
        <f t="shared" si="13"/>
        <v>0</v>
      </c>
    </row>
    <row r="41" spans="1:35" s="2616" customFormat="1">
      <c r="A41" s="2615"/>
      <c r="B41" s="2787"/>
      <c r="C41" s="2788" t="s">
        <v>7863</v>
      </c>
      <c r="D41" s="2789"/>
      <c r="E41" s="2790"/>
      <c r="F41" s="2782">
        <f>IFERROR(F40/F$9,0)</f>
        <v>0</v>
      </c>
      <c r="G41" s="2782">
        <f t="shared" ref="G41:AH41" si="14">IFERROR(G40/G$9,0)</f>
        <v>0</v>
      </c>
      <c r="H41" s="2782">
        <f t="shared" si="14"/>
        <v>0</v>
      </c>
      <c r="I41" s="2782">
        <f t="shared" si="14"/>
        <v>0</v>
      </c>
      <c r="J41" s="2782">
        <f t="shared" si="14"/>
        <v>0</v>
      </c>
      <c r="K41" s="2782">
        <f t="shared" si="14"/>
        <v>0</v>
      </c>
      <c r="L41" s="2782">
        <f t="shared" si="14"/>
        <v>0</v>
      </c>
      <c r="M41" s="2782">
        <f t="shared" si="14"/>
        <v>0.62742417279845797</v>
      </c>
      <c r="N41" s="2782">
        <f t="shared" si="14"/>
        <v>0.44034008417743875</v>
      </c>
      <c r="O41" s="2782">
        <f t="shared" si="14"/>
        <v>0.43469592256012352</v>
      </c>
      <c r="P41" s="2782">
        <f t="shared" si="14"/>
        <v>0.43434441025308124</v>
      </c>
      <c r="Q41" s="2782">
        <f t="shared" si="14"/>
        <v>0.30174194879185301</v>
      </c>
      <c r="R41" s="2782">
        <f t="shared" si="14"/>
        <v>0.30599642573544766</v>
      </c>
      <c r="S41" s="2782">
        <f t="shared" si="14"/>
        <v>0.30695145410958119</v>
      </c>
      <c r="T41" s="2782">
        <f t="shared" si="14"/>
        <v>0.30763077379801124</v>
      </c>
      <c r="U41" s="2782">
        <f t="shared" si="14"/>
        <v>0.30863813035852383</v>
      </c>
      <c r="V41" s="2782">
        <f t="shared" si="14"/>
        <v>0.30941528202230117</v>
      </c>
      <c r="W41" s="2782">
        <f t="shared" si="14"/>
        <v>0.31386867630867255</v>
      </c>
      <c r="X41" s="2782">
        <f t="shared" si="14"/>
        <v>0.3231548408478862</v>
      </c>
      <c r="Y41" s="2782">
        <f t="shared" si="14"/>
        <v>0</v>
      </c>
      <c r="Z41" s="2782">
        <f t="shared" si="14"/>
        <v>0</v>
      </c>
      <c r="AA41" s="2782">
        <f t="shared" si="14"/>
        <v>0</v>
      </c>
      <c r="AB41" s="2782">
        <f t="shared" si="14"/>
        <v>0</v>
      </c>
      <c r="AC41" s="2782">
        <f t="shared" si="14"/>
        <v>0</v>
      </c>
      <c r="AD41" s="2782">
        <f t="shared" si="14"/>
        <v>0</v>
      </c>
      <c r="AE41" s="2782">
        <f t="shared" si="14"/>
        <v>0</v>
      </c>
      <c r="AF41" s="2782">
        <f t="shared" si="14"/>
        <v>0</v>
      </c>
      <c r="AG41" s="2782">
        <f t="shared" si="14"/>
        <v>0</v>
      </c>
      <c r="AH41" s="2783">
        <f t="shared" si="14"/>
        <v>0</v>
      </c>
      <c r="AI41" s="474"/>
    </row>
    <row r="42" spans="1:35" s="474" customFormat="1" outlineLevel="1">
      <c r="A42" s="232"/>
      <c r="B42" s="1902"/>
      <c r="C42" s="1903"/>
      <c r="D42" s="1939" t="s">
        <v>7861</v>
      </c>
      <c r="E42" s="1904"/>
      <c r="F42" s="393"/>
      <c r="G42" s="393">
        <f>'SG&amp;A'!L89/10^3</f>
        <v>0</v>
      </c>
      <c r="H42" s="393">
        <f>'SG&amp;A'!M89/10^3</f>
        <v>0</v>
      </c>
      <c r="I42" s="393">
        <f>'SG&amp;A'!N89/10^3</f>
        <v>0</v>
      </c>
      <c r="J42" s="393">
        <f>'SG&amp;A'!O89/10^3</f>
        <v>0</v>
      </c>
      <c r="K42" s="393">
        <f>'SG&amp;A'!P89/10^3</f>
        <v>0</v>
      </c>
      <c r="L42" s="393">
        <f>'SG&amp;A'!Q89/10^3</f>
        <v>0</v>
      </c>
      <c r="M42" s="393">
        <f>'SG&amp;A'!R89/10^3</f>
        <v>0</v>
      </c>
      <c r="N42" s="393">
        <f>'SG&amp;A'!S89/10^3</f>
        <v>0</v>
      </c>
      <c r="O42" s="393">
        <f>'SG&amp;A'!T89/10^3</f>
        <v>0</v>
      </c>
      <c r="P42" s="393">
        <f>'SG&amp;A'!U89/10^3</f>
        <v>0</v>
      </c>
      <c r="Q42" s="393">
        <f>'SG&amp;A'!V89/10^3</f>
        <v>0</v>
      </c>
      <c r="R42" s="393">
        <f>'SG&amp;A'!W89/10^3</f>
        <v>0</v>
      </c>
      <c r="S42" s="393">
        <f>'SG&amp;A'!X89/10^3</f>
        <v>0</v>
      </c>
      <c r="T42" s="393">
        <f>'SG&amp;A'!Y89/10^3</f>
        <v>0</v>
      </c>
      <c r="U42" s="393">
        <f>'SG&amp;A'!Z89/10^3</f>
        <v>0</v>
      </c>
      <c r="V42" s="393">
        <f>'SG&amp;A'!AA89/10^3</f>
        <v>0</v>
      </c>
      <c r="W42" s="393">
        <f>'SG&amp;A'!AB89/10^3</f>
        <v>0</v>
      </c>
      <c r="X42" s="393">
        <f>'SG&amp;A'!AC89/10^3</f>
        <v>0</v>
      </c>
      <c r="Y42" s="393">
        <f>'SG&amp;A'!AD89/10^3</f>
        <v>0</v>
      </c>
      <c r="Z42" s="393">
        <f>'SG&amp;A'!AE89/10^3</f>
        <v>0</v>
      </c>
      <c r="AA42" s="393">
        <f>'SG&amp;A'!AF89/10^3</f>
        <v>0</v>
      </c>
      <c r="AB42" s="393">
        <f>'SG&amp;A'!AG89/10^3</f>
        <v>0</v>
      </c>
      <c r="AC42" s="393">
        <f>'SG&amp;A'!AH89/10^3</f>
        <v>0</v>
      </c>
      <c r="AD42" s="393">
        <f>'SG&amp;A'!AI89/10^3</f>
        <v>0</v>
      </c>
      <c r="AE42" s="393">
        <f>'SG&amp;A'!AJ89/10^3</f>
        <v>0</v>
      </c>
      <c r="AF42" s="393">
        <f>'SG&amp;A'!AK89/10^3</f>
        <v>0</v>
      </c>
      <c r="AG42" s="393">
        <f>'SG&amp;A'!AL89/10^3</f>
        <v>0</v>
      </c>
      <c r="AH42" s="475">
        <f>'SG&amp;A'!AM89/10^3</f>
        <v>0</v>
      </c>
    </row>
    <row r="43" spans="1:35" s="474" customFormat="1" outlineLevel="1">
      <c r="A43" s="232"/>
      <c r="B43" s="1902"/>
      <c r="C43" s="1903"/>
      <c r="D43" s="1939" t="s">
        <v>7856</v>
      </c>
      <c r="E43" s="1904"/>
      <c r="F43" s="393"/>
      <c r="G43" s="393">
        <f>('SG&amp;A'!L95+'SG&amp;A'!L98+'SG&amp;A'!L101+'SG&amp;A'!L104+'SG&amp;A'!L107)/10^3</f>
        <v>0</v>
      </c>
      <c r="H43" s="393">
        <f>('SG&amp;A'!M95+'SG&amp;A'!M98+'SG&amp;A'!M101+'SG&amp;A'!M104+'SG&amp;A'!M107)/10^3</f>
        <v>0</v>
      </c>
      <c r="I43" s="393">
        <f>('SG&amp;A'!N95+'SG&amp;A'!N98+'SG&amp;A'!N101+'SG&amp;A'!N104+'SG&amp;A'!N107)/10^3</f>
        <v>0</v>
      </c>
      <c r="J43" s="393">
        <f>('SG&amp;A'!O95+'SG&amp;A'!O98+'SG&amp;A'!O101+'SG&amp;A'!O104+'SG&amp;A'!O107)/10^3</f>
        <v>0</v>
      </c>
      <c r="K43" s="393">
        <f>('SG&amp;A'!P95+'SG&amp;A'!P98+'SG&amp;A'!P101+'SG&amp;A'!P104+'SG&amp;A'!P107)/10^3</f>
        <v>0</v>
      </c>
      <c r="L43" s="393">
        <f>('SG&amp;A'!Q95+'SG&amp;A'!Q98+'SG&amp;A'!Q101+'SG&amp;A'!Q104+'SG&amp;A'!Q107)/10^3</f>
        <v>0</v>
      </c>
      <c r="M43" s="393">
        <f>('SG&amp;A'!R95+'SG&amp;A'!R98+'SG&amp;A'!R101+'SG&amp;A'!R104+'SG&amp;A'!R107)/10^3</f>
        <v>9353.0891696039344</v>
      </c>
      <c r="N43" s="393">
        <f>('SG&amp;A'!S95+'SG&amp;A'!S98+'SG&amp;A'!S101+'SG&amp;A'!S104+'SG&amp;A'!S107)/10^3</f>
        <v>14554.809370128145</v>
      </c>
      <c r="O43" s="393">
        <f>('SG&amp;A'!T95+'SG&amp;A'!T98+'SG&amp;A'!T101+'SG&amp;A'!T104+'SG&amp;A'!T107)/10^3</f>
        <v>22074.941298150912</v>
      </c>
      <c r="P43" s="393">
        <f>('SG&amp;A'!U95+'SG&amp;A'!U98+'SG&amp;A'!U101+'SG&amp;A'!U104+'SG&amp;A'!U107)/10^3</f>
        <v>30825.127036780552</v>
      </c>
      <c r="Q43" s="393">
        <f>('SG&amp;A'!V95+'SG&amp;A'!V98+'SG&amp;A'!V101+'SG&amp;A'!V104+'SG&amp;A'!V107)/10^3</f>
        <v>31357.392099800327</v>
      </c>
      <c r="R43" s="393">
        <f>('SG&amp;A'!W95+'SG&amp;A'!W98+'SG&amp;A'!W101+'SG&amp;A'!W104+'SG&amp;A'!W107)/10^3</f>
        <v>32758.585855656394</v>
      </c>
      <c r="S43" s="393">
        <f>('SG&amp;A'!X95+'SG&amp;A'!X98+'SG&amp;A'!X101+'SG&amp;A'!X104+'SG&amp;A'!X107)/10^3</f>
        <v>33742.592404697432</v>
      </c>
      <c r="T43" s="393">
        <f>('SG&amp;A'!Y95+'SG&amp;A'!Y98+'SG&amp;A'!Y101+'SG&amp;A'!Y104+'SG&amp;A'!Y107)/10^3</f>
        <v>34594.833803882895</v>
      </c>
      <c r="U43" s="393">
        <f>('SG&amp;A'!Z95+'SG&amp;A'!Z98+'SG&amp;A'!Z101+'SG&amp;A'!Z104+'SG&amp;A'!Z107)/10^3</f>
        <v>35633.860030787888</v>
      </c>
      <c r="V43" s="393">
        <f>('SG&amp;A'!AA95+'SG&amp;A'!AA98+'SG&amp;A'!AA101+'SG&amp;A'!AA104+'SG&amp;A'!AA107)/10^3</f>
        <v>36533.101057477048</v>
      </c>
      <c r="W43" s="393">
        <f>('SG&amp;A'!AB95+'SG&amp;A'!AB98+'SG&amp;A'!AB101+'SG&amp;A'!AB104+'SG&amp;A'!AB107)/10^3</f>
        <v>32870.19534937766</v>
      </c>
      <c r="X43" s="393">
        <f>('SG&amp;A'!AC95+'SG&amp;A'!AC98+'SG&amp;A'!AC101+'SG&amp;A'!AC104+'SG&amp;A'!AC107)/10^3</f>
        <v>28046.268101472961</v>
      </c>
      <c r="Y43" s="393">
        <f>('SG&amp;A'!AD95+'SG&amp;A'!AD98+'SG&amp;A'!AD101+'SG&amp;A'!AD104+'SG&amp;A'!AD107)/10^3</f>
        <v>0</v>
      </c>
      <c r="Z43" s="393">
        <f>('SG&amp;A'!AE95+'SG&amp;A'!AE98+'SG&amp;A'!AE101+'SG&amp;A'!AE104+'SG&amp;A'!AE107)/10^3</f>
        <v>0</v>
      </c>
      <c r="AA43" s="393">
        <f>('SG&amp;A'!AF95+'SG&amp;A'!AF98+'SG&amp;A'!AF101+'SG&amp;A'!AF104+'SG&amp;A'!AF107)/10^3</f>
        <v>0</v>
      </c>
      <c r="AB43" s="393">
        <f>('SG&amp;A'!AG95+'SG&amp;A'!AG98+'SG&amp;A'!AG101+'SG&amp;A'!AG104+'SG&amp;A'!AG107)/10^3</f>
        <v>0</v>
      </c>
      <c r="AC43" s="393">
        <f>('SG&amp;A'!AH95+'SG&amp;A'!AH98+'SG&amp;A'!AH101+'SG&amp;A'!AH104+'SG&amp;A'!AH107)/10^3</f>
        <v>0</v>
      </c>
      <c r="AD43" s="393">
        <f>('SG&amp;A'!AI95+'SG&amp;A'!AI98+'SG&amp;A'!AI101+'SG&amp;A'!AI104+'SG&amp;A'!AI107)/10^3</f>
        <v>0</v>
      </c>
      <c r="AE43" s="393">
        <f>('SG&amp;A'!AJ95+'SG&amp;A'!AJ98+'SG&amp;A'!AJ101+'SG&amp;A'!AJ104+'SG&amp;A'!AJ107)/10^3</f>
        <v>0</v>
      </c>
      <c r="AF43" s="393">
        <f>('SG&amp;A'!AK95+'SG&amp;A'!AK98+'SG&amp;A'!AK101+'SG&amp;A'!AK104+'SG&amp;A'!AK107)/10^3</f>
        <v>0</v>
      </c>
      <c r="AG43" s="393">
        <f>('SG&amp;A'!AL95+'SG&amp;A'!AL98+'SG&amp;A'!AL101+'SG&amp;A'!AL104+'SG&amp;A'!AL107)/10^3</f>
        <v>0</v>
      </c>
      <c r="AH43" s="475">
        <f>('SG&amp;A'!AM95+'SG&amp;A'!AM98+'SG&amp;A'!AM101+'SG&amp;A'!AM104+'SG&amp;A'!AM107)/10^3</f>
        <v>0</v>
      </c>
    </row>
    <row r="44" spans="1:35" s="474" customFormat="1" outlineLevel="1">
      <c r="A44" s="232"/>
      <c r="B44" s="1902"/>
      <c r="C44" s="1903"/>
      <c r="D44" s="1939" t="s">
        <v>538</v>
      </c>
      <c r="E44" s="1904"/>
      <c r="F44" s="393"/>
      <c r="G44" s="393">
        <f>'SG&amp;A'!L110/10^3</f>
        <v>0</v>
      </c>
      <c r="H44" s="393">
        <f>'SG&amp;A'!M110/10^3</f>
        <v>0</v>
      </c>
      <c r="I44" s="393">
        <f>'SG&amp;A'!N110/10^3</f>
        <v>0</v>
      </c>
      <c r="J44" s="393">
        <f>'SG&amp;A'!O110/10^3</f>
        <v>0</v>
      </c>
      <c r="K44" s="393">
        <f>'SG&amp;A'!P110/10^3</f>
        <v>0</v>
      </c>
      <c r="L44" s="393">
        <f>'SG&amp;A'!Q110/10^3</f>
        <v>0</v>
      </c>
      <c r="M44" s="393">
        <f>'SG&amp;A'!R110/10^3</f>
        <v>1256.5901964156762</v>
      </c>
      <c r="N44" s="393">
        <f>'SG&amp;A'!S110/10^3</f>
        <v>4814.0244629365006</v>
      </c>
      <c r="O44" s="393">
        <f>'SG&amp;A'!T110/10^3</f>
        <v>6714.214907852549</v>
      </c>
      <c r="P44" s="393">
        <f>'SG&amp;A'!U110/10^3</f>
        <v>9311.3663120873316</v>
      </c>
      <c r="Q44" s="393">
        <f>'SG&amp;A'!V110/10^3</f>
        <v>8987.4898520740826</v>
      </c>
      <c r="R44" s="393">
        <f>'SG&amp;A'!W110/10^3</f>
        <v>9419.9227904746149</v>
      </c>
      <c r="S44" s="393">
        <f>'SG&amp;A'!X110/10^3</f>
        <v>9681.3258959838913</v>
      </c>
      <c r="T44" s="393">
        <f>'SG&amp;A'!Y110/10^3</f>
        <v>9949.954974150045</v>
      </c>
      <c r="U44" s="393">
        <f>'SG&amp;A'!Z110/10^3</f>
        <v>10206.494443670068</v>
      </c>
      <c r="V44" s="393">
        <f>'SG&amp;A'!AA110/10^3</f>
        <v>10477.855873797513</v>
      </c>
      <c r="W44" s="393">
        <f>'SG&amp;A'!AB110/10^3</f>
        <v>9446.7004636270613</v>
      </c>
      <c r="X44" s="393">
        <f>'SG&amp;A'!AC110/10^3</f>
        <v>8036.0415564331515</v>
      </c>
      <c r="Y44" s="393">
        <f>'SG&amp;A'!AD110/10^3</f>
        <v>0</v>
      </c>
      <c r="Z44" s="393">
        <f>'SG&amp;A'!AE110/10^3</f>
        <v>0</v>
      </c>
      <c r="AA44" s="393">
        <f>'SG&amp;A'!AF110/10^3</f>
        <v>0</v>
      </c>
      <c r="AB44" s="393">
        <f>'SG&amp;A'!AG110/10^3</f>
        <v>0</v>
      </c>
      <c r="AC44" s="393">
        <f>'SG&amp;A'!AH110/10^3</f>
        <v>0</v>
      </c>
      <c r="AD44" s="393">
        <f>'SG&amp;A'!AI110/10^3</f>
        <v>0</v>
      </c>
      <c r="AE44" s="393">
        <f>'SG&amp;A'!AJ110/10^3</f>
        <v>0</v>
      </c>
      <c r="AF44" s="393">
        <f>'SG&amp;A'!AK110/10^3</f>
        <v>0</v>
      </c>
      <c r="AG44" s="393">
        <f>'SG&amp;A'!AL110/10^3</f>
        <v>0</v>
      </c>
      <c r="AH44" s="475">
        <f>'SG&amp;A'!AM110/10^3</f>
        <v>0</v>
      </c>
    </row>
    <row r="45" spans="1:35" s="474" customFormat="1" outlineLevel="1">
      <c r="A45" s="232"/>
      <c r="B45" s="1902"/>
      <c r="C45" s="1903"/>
      <c r="D45" s="1939" t="s">
        <v>539</v>
      </c>
      <c r="E45" s="1904"/>
      <c r="F45" s="393"/>
      <c r="G45" s="393">
        <f>'SG&amp;A'!L113/10^3</f>
        <v>0</v>
      </c>
      <c r="H45" s="393">
        <f>'SG&amp;A'!M113/10^3</f>
        <v>0</v>
      </c>
      <c r="I45" s="393">
        <f>'SG&amp;A'!N113/10^3</f>
        <v>0</v>
      </c>
      <c r="J45" s="393">
        <f>'SG&amp;A'!O113/10^3</f>
        <v>0</v>
      </c>
      <c r="K45" s="393">
        <f>'SG&amp;A'!P113/10^3</f>
        <v>0</v>
      </c>
      <c r="L45" s="393">
        <f>'SG&amp;A'!Q113/10^3</f>
        <v>0</v>
      </c>
      <c r="M45" s="393">
        <f>'SG&amp;A'!R113/10^3</f>
        <v>2510.8044065558802</v>
      </c>
      <c r="N45" s="393">
        <f>'SG&amp;A'!S113/10^3</f>
        <v>10327.148529076327</v>
      </c>
      <c r="O45" s="393">
        <f>'SG&amp;A'!T113/10^3</f>
        <v>15094.751959292264</v>
      </c>
      <c r="P45" s="393">
        <f>'SG&amp;A'!U113/10^3</f>
        <v>20254.632461448266</v>
      </c>
      <c r="Q45" s="393">
        <f>'SG&amp;A'!V113/10^3</f>
        <v>20320.349426073793</v>
      </c>
      <c r="R45" s="393">
        <f>'SG&amp;A'!W113/10^3</f>
        <v>20430.369253863893</v>
      </c>
      <c r="S45" s="393">
        <f>'SG&amp;A'!X113/10^3</f>
        <v>20579.932531421826</v>
      </c>
      <c r="T45" s="393">
        <f>'SG&amp;A'!Y113/10^3</f>
        <v>20764.921513992947</v>
      </c>
      <c r="U45" s="393">
        <f>'SG&amp;A'!Z113/10^3</f>
        <v>20981.726228138457</v>
      </c>
      <c r="V45" s="393">
        <f>'SG&amp;A'!AA113/10^3</f>
        <v>21227.381450287965</v>
      </c>
      <c r="W45" s="393">
        <f>'SG&amp;A'!AB113/10^3</f>
        <v>18711.206151347989</v>
      </c>
      <c r="X45" s="393">
        <f>'SG&amp;A'!AC113/10^3</f>
        <v>15338.570802033639</v>
      </c>
      <c r="Y45" s="393">
        <f>'SG&amp;A'!AD113/10^3</f>
        <v>0</v>
      </c>
      <c r="Z45" s="393">
        <f>'SG&amp;A'!AE113/10^3</f>
        <v>0</v>
      </c>
      <c r="AA45" s="393">
        <f>'SG&amp;A'!AF113/10^3</f>
        <v>0</v>
      </c>
      <c r="AB45" s="393">
        <f>'SG&amp;A'!AG113/10^3</f>
        <v>0</v>
      </c>
      <c r="AC45" s="393">
        <f>'SG&amp;A'!AH113/10^3</f>
        <v>0</v>
      </c>
      <c r="AD45" s="393">
        <f>'SG&amp;A'!AI113/10^3</f>
        <v>0</v>
      </c>
      <c r="AE45" s="393">
        <f>'SG&amp;A'!AJ113/10^3</f>
        <v>0</v>
      </c>
      <c r="AF45" s="393">
        <f>'SG&amp;A'!AK113/10^3</f>
        <v>0</v>
      </c>
      <c r="AG45" s="393">
        <f>'SG&amp;A'!AL113/10^3</f>
        <v>0</v>
      </c>
      <c r="AH45" s="475">
        <f>'SG&amp;A'!AM113/10^3</f>
        <v>0</v>
      </c>
    </row>
    <row r="46" spans="1:35" s="474" customFormat="1" outlineLevel="1">
      <c r="A46" s="232"/>
      <c r="B46" s="1902"/>
      <c r="C46" s="1903"/>
      <c r="D46" s="1939" t="s">
        <v>3295</v>
      </c>
      <c r="E46" s="1904"/>
      <c r="F46" s="393"/>
      <c r="G46" s="393">
        <f>'SG&amp;A'!L116/10^3</f>
        <v>0</v>
      </c>
      <c r="H46" s="393">
        <f>'SG&amp;A'!M116/10^3</f>
        <v>0</v>
      </c>
      <c r="I46" s="393">
        <f>'SG&amp;A'!N116/10^3</f>
        <v>0</v>
      </c>
      <c r="J46" s="393">
        <f>'SG&amp;A'!O116/10^3</f>
        <v>0</v>
      </c>
      <c r="K46" s="393">
        <f>'SG&amp;A'!P116/10^3</f>
        <v>0</v>
      </c>
      <c r="L46" s="393">
        <f>'SG&amp;A'!Q116/10^3</f>
        <v>0</v>
      </c>
      <c r="M46" s="393">
        <f>'SG&amp;A'!R116/10^3</f>
        <v>951.8696770479911</v>
      </c>
      <c r="N46" s="393">
        <f>'SG&amp;A'!S116/10^3</f>
        <v>3900.6874237656621</v>
      </c>
      <c r="O46" s="393">
        <f>'SG&amp;A'!T116/10^3</f>
        <v>5924.8157329855812</v>
      </c>
      <c r="P46" s="393">
        <f>'SG&amp;A'!U116/10^3</f>
        <v>8211.0438753797589</v>
      </c>
      <c r="Q46" s="393">
        <f>'SG&amp;A'!V116/10^3</f>
        <v>8413.3148522965021</v>
      </c>
      <c r="R46" s="393">
        <f>'SG&amp;A'!W116/10^3</f>
        <v>8818.1213692604997</v>
      </c>
      <c r="S46" s="393">
        <f>'SG&amp;A'!X116/10^3</f>
        <v>9062.8244694826517</v>
      </c>
      <c r="T46" s="393">
        <f>'SG&amp;A'!Y116/10^3</f>
        <v>9314.2919036931544</v>
      </c>
      <c r="U46" s="393">
        <f>'SG&amp;A'!Z116/10^3</f>
        <v>9554.4420862955849</v>
      </c>
      <c r="V46" s="393">
        <f>'SG&amp;A'!AA116/10^3</f>
        <v>9808.46731336216</v>
      </c>
      <c r="W46" s="393">
        <f>'SG&amp;A'!AB116/10^3</f>
        <v>8843.1883233212538</v>
      </c>
      <c r="X46" s="393">
        <f>'SG&amp;A'!AC116/10^3</f>
        <v>7522.6508060877895</v>
      </c>
      <c r="Y46" s="393">
        <f>'SG&amp;A'!AD116/10^3</f>
        <v>0</v>
      </c>
      <c r="Z46" s="393">
        <f>'SG&amp;A'!AE116/10^3</f>
        <v>0</v>
      </c>
      <c r="AA46" s="393">
        <f>'SG&amp;A'!AF116/10^3</f>
        <v>0</v>
      </c>
      <c r="AB46" s="393">
        <f>'SG&amp;A'!AG116/10^3</f>
        <v>0</v>
      </c>
      <c r="AC46" s="393">
        <f>'SG&amp;A'!AH116/10^3</f>
        <v>0</v>
      </c>
      <c r="AD46" s="393">
        <f>'SG&amp;A'!AI116/10^3</f>
        <v>0</v>
      </c>
      <c r="AE46" s="393">
        <f>'SG&amp;A'!AJ116/10^3</f>
        <v>0</v>
      </c>
      <c r="AF46" s="393">
        <f>'SG&amp;A'!AK116/10^3</f>
        <v>0</v>
      </c>
      <c r="AG46" s="393">
        <f>'SG&amp;A'!AL116/10^3</f>
        <v>0</v>
      </c>
      <c r="AH46" s="475">
        <f>'SG&amp;A'!AM116/10^3</f>
        <v>0</v>
      </c>
    </row>
    <row r="47" spans="1:35" s="474" customFormat="1" outlineLevel="1">
      <c r="A47" s="232"/>
      <c r="B47" s="1902"/>
      <c r="C47" s="1903"/>
      <c r="D47" s="1939" t="s">
        <v>3298</v>
      </c>
      <c r="E47" s="1904"/>
      <c r="F47" s="393"/>
      <c r="G47" s="393">
        <f>'SG&amp;A'!L119/10^3</f>
        <v>0</v>
      </c>
      <c r="H47" s="393">
        <f>'SG&amp;A'!M119/10^3</f>
        <v>0</v>
      </c>
      <c r="I47" s="393">
        <f>'SG&amp;A'!N119/10^3</f>
        <v>0</v>
      </c>
      <c r="J47" s="393">
        <f>'SG&amp;A'!O119/10^3</f>
        <v>0</v>
      </c>
      <c r="K47" s="393">
        <f>'SG&amp;A'!P119/10^3</f>
        <v>0</v>
      </c>
      <c r="L47" s="393">
        <f>'SG&amp;A'!Q119/10^3</f>
        <v>0</v>
      </c>
      <c r="M47" s="393">
        <f>'SG&amp;A'!R119/10^3</f>
        <v>935.11251087528399</v>
      </c>
      <c r="N47" s="393">
        <f>'SG&amp;A'!S119/10^3</f>
        <v>3832.017868548247</v>
      </c>
      <c r="O47" s="393">
        <f>'SG&amp;A'!T119/10^3</f>
        <v>5820.5124610416597</v>
      </c>
      <c r="P47" s="393">
        <f>'SG&amp;A'!U119/10^3</f>
        <v>8066.4927566826664</v>
      </c>
      <c r="Q47" s="393">
        <f>'SG&amp;A'!V119/10^3</f>
        <v>4132.6014295960422</v>
      </c>
      <c r="R47" s="393">
        <f>'SG&amp;A'!W119/10^3</f>
        <v>4331.4414849231725</v>
      </c>
      <c r="S47" s="393">
        <f>'SG&amp;A'!X119/10^3</f>
        <v>4451.6391001982756</v>
      </c>
      <c r="T47" s="393">
        <f>'SG&amp;A'!Y119/10^3</f>
        <v>4575.1593411924077</v>
      </c>
      <c r="U47" s="393">
        <f>'SG&amp;A'!Z119/10^3</f>
        <v>4693.1205735204303</v>
      </c>
      <c r="V47" s="393">
        <f>'SG&amp;A'!AA119/10^3</f>
        <v>4817.8971966420822</v>
      </c>
      <c r="W47" s="393">
        <f>'SG&amp;A'!AB119/10^3</f>
        <v>4343.7543166673458</v>
      </c>
      <c r="X47" s="393">
        <f>'SG&amp;A'!AC119/10^3</f>
        <v>3695.109243071342</v>
      </c>
      <c r="Y47" s="393">
        <f>'SG&amp;A'!AD119/10^3</f>
        <v>0</v>
      </c>
      <c r="Z47" s="393">
        <f>'SG&amp;A'!AE119/10^3</f>
        <v>0</v>
      </c>
      <c r="AA47" s="393">
        <f>'SG&amp;A'!AF119/10^3</f>
        <v>0</v>
      </c>
      <c r="AB47" s="393">
        <f>'SG&amp;A'!AG119/10^3</f>
        <v>0</v>
      </c>
      <c r="AC47" s="393">
        <f>'SG&amp;A'!AH119/10^3</f>
        <v>0</v>
      </c>
      <c r="AD47" s="393">
        <f>'SG&amp;A'!AI119/10^3</f>
        <v>0</v>
      </c>
      <c r="AE47" s="393">
        <f>'SG&amp;A'!AJ119/10^3</f>
        <v>0</v>
      </c>
      <c r="AF47" s="393">
        <f>'SG&amp;A'!AK119/10^3</f>
        <v>0</v>
      </c>
      <c r="AG47" s="393">
        <f>'SG&amp;A'!AL119/10^3</f>
        <v>0</v>
      </c>
      <c r="AH47" s="475">
        <f>'SG&amp;A'!AM119/10^3</f>
        <v>0</v>
      </c>
    </row>
    <row r="48" spans="1:35" s="474" customFormat="1" outlineLevel="1">
      <c r="A48" s="232"/>
      <c r="B48" s="1902"/>
      <c r="C48" s="1903"/>
      <c r="D48" s="1939" t="s">
        <v>3579</v>
      </c>
      <c r="E48" s="1904"/>
      <c r="F48" s="393"/>
      <c r="G48" s="393">
        <f>'SG&amp;A'!L122/10^3</f>
        <v>0</v>
      </c>
      <c r="H48" s="393">
        <f>'SG&amp;A'!M122/10^3</f>
        <v>0</v>
      </c>
      <c r="I48" s="393">
        <f>'SG&amp;A'!N122/10^3</f>
        <v>0</v>
      </c>
      <c r="J48" s="393">
        <f>'SG&amp;A'!O122/10^3</f>
        <v>0</v>
      </c>
      <c r="K48" s="393">
        <f>'SG&amp;A'!P122/10^3</f>
        <v>0</v>
      </c>
      <c r="L48" s="393">
        <f>'SG&amp;A'!Q122/10^3</f>
        <v>0</v>
      </c>
      <c r="M48" s="393">
        <f>'SG&amp;A'!R122/10^3</f>
        <v>1105.2684066917936</v>
      </c>
      <c r="N48" s="393">
        <f>'SG&amp;A'!S122/10^3</f>
        <v>4899.1816478212122</v>
      </c>
      <c r="O48" s="393">
        <f>'SG&amp;A'!T122/10^3</f>
        <v>7392.1178069500475</v>
      </c>
      <c r="P48" s="393">
        <f>'SG&amp;A'!U122/10^3</f>
        <v>10184.056071551015</v>
      </c>
      <c r="Q48" s="393">
        <f>'SG&amp;A'!V122/10^3</f>
        <v>5191.2794529956664</v>
      </c>
      <c r="R48" s="393">
        <f>'SG&amp;A'!W122/10^3</f>
        <v>5292.4654321921171</v>
      </c>
      <c r="S48" s="393">
        <f>'SG&amp;A'!X122/10^3</f>
        <v>5395.6236809376524</v>
      </c>
      <c r="T48" s="393">
        <f>'SG&amp;A'!Y122/10^3</f>
        <v>5500.7926417833614</v>
      </c>
      <c r="U48" s="393">
        <f>'SG&amp;A'!Z122/10^3</f>
        <v>5608.0115065844593</v>
      </c>
      <c r="V48" s="393">
        <f>'SG&amp;A'!AA122/10^3</f>
        <v>5717.3202311053956</v>
      </c>
      <c r="W48" s="393">
        <f>'SG&amp;A'!AB122/10^3</f>
        <v>5042.8674897884966</v>
      </c>
      <c r="X48" s="393">
        <f>'SG&amp;A'!AC122/10^3</f>
        <v>4122.4367121046771</v>
      </c>
      <c r="Y48" s="393">
        <f>'SG&amp;A'!AD122/10^3</f>
        <v>0</v>
      </c>
      <c r="Z48" s="393">
        <f>'SG&amp;A'!AE122/10^3</f>
        <v>0</v>
      </c>
      <c r="AA48" s="393">
        <f>'SG&amp;A'!AF122/10^3</f>
        <v>0</v>
      </c>
      <c r="AB48" s="393">
        <f>'SG&amp;A'!AG122/10^3</f>
        <v>0</v>
      </c>
      <c r="AC48" s="393">
        <f>'SG&amp;A'!AH122/10^3</f>
        <v>0</v>
      </c>
      <c r="AD48" s="393">
        <f>'SG&amp;A'!AI122/10^3</f>
        <v>0</v>
      </c>
      <c r="AE48" s="393">
        <f>'SG&amp;A'!AJ122/10^3</f>
        <v>0</v>
      </c>
      <c r="AF48" s="393">
        <f>'SG&amp;A'!AK122/10^3</f>
        <v>0</v>
      </c>
      <c r="AG48" s="393">
        <f>'SG&amp;A'!AL122/10^3</f>
        <v>0</v>
      </c>
      <c r="AH48" s="475">
        <f>'SG&amp;A'!AM122/10^3</f>
        <v>0</v>
      </c>
    </row>
    <row r="49" spans="1:34" s="474" customFormat="1" outlineLevel="1">
      <c r="A49" s="232"/>
      <c r="B49" s="1902"/>
      <c r="C49" s="1903"/>
      <c r="D49" s="1939" t="s">
        <v>3580</v>
      </c>
      <c r="E49" s="1904"/>
      <c r="F49" s="393"/>
      <c r="G49" s="393">
        <f>'SG&amp;A'!L125/10^3</f>
        <v>0</v>
      </c>
      <c r="H49" s="393">
        <f>'SG&amp;A'!M125/10^3</f>
        <v>0</v>
      </c>
      <c r="I49" s="393">
        <f>'SG&amp;A'!N125/10^3</f>
        <v>0</v>
      </c>
      <c r="J49" s="393">
        <f>'SG&amp;A'!O125/10^3</f>
        <v>0</v>
      </c>
      <c r="K49" s="393">
        <f>'SG&amp;A'!P125/10^3</f>
        <v>0</v>
      </c>
      <c r="L49" s="393">
        <f>'SG&amp;A'!Q125/10^3</f>
        <v>0</v>
      </c>
      <c r="M49" s="393">
        <f>'SG&amp;A'!R125/10^3</f>
        <v>243.55421942564141</v>
      </c>
      <c r="N49" s="393">
        <f>'SG&amp;A'!S125/10^3</f>
        <v>1079.5715817400126</v>
      </c>
      <c r="O49" s="393">
        <f>'SG&amp;A'!T125/10^3</f>
        <v>1628.9088437467151</v>
      </c>
      <c r="P49" s="393">
        <f>'SG&amp;A'!U125/10^3</f>
        <v>2244.1334720836076</v>
      </c>
      <c r="Q49" s="393">
        <f>'SG&amp;A'!V125/10^3</f>
        <v>1143.9375334893646</v>
      </c>
      <c r="R49" s="393">
        <f>'SG&amp;A'!W125/10^3</f>
        <v>1166.234626241499</v>
      </c>
      <c r="S49" s="393">
        <f>'SG&amp;A'!X125/10^3</f>
        <v>1188.9663234459238</v>
      </c>
      <c r="T49" s="393">
        <f>'SG&amp;A'!Y125/10^3</f>
        <v>1212.1410962083603</v>
      </c>
      <c r="U49" s="393">
        <f>'SG&amp;A'!Z125/10^3</f>
        <v>1235.7675807493385</v>
      </c>
      <c r="V49" s="393">
        <f>'SG&amp;A'!AA125/10^3</f>
        <v>1259.8545816225414</v>
      </c>
      <c r="W49" s="393">
        <f>'SG&amp;A'!AB125/10^3</f>
        <v>1111.2338394060969</v>
      </c>
      <c r="X49" s="393">
        <f>'SG&amp;A'!AC125/10^3</f>
        <v>908.40998391826827</v>
      </c>
      <c r="Y49" s="393">
        <f>'SG&amp;A'!AD125/10^3</f>
        <v>0</v>
      </c>
      <c r="Z49" s="393">
        <f>'SG&amp;A'!AE125/10^3</f>
        <v>0</v>
      </c>
      <c r="AA49" s="393">
        <f>'SG&amp;A'!AF125/10^3</f>
        <v>0</v>
      </c>
      <c r="AB49" s="393">
        <f>'SG&amp;A'!AG125/10^3</f>
        <v>0</v>
      </c>
      <c r="AC49" s="393">
        <f>'SG&amp;A'!AH125/10^3</f>
        <v>0</v>
      </c>
      <c r="AD49" s="393">
        <f>'SG&amp;A'!AI125/10^3</f>
        <v>0</v>
      </c>
      <c r="AE49" s="393">
        <f>'SG&amp;A'!AJ125/10^3</f>
        <v>0</v>
      </c>
      <c r="AF49" s="393">
        <f>'SG&amp;A'!AK125/10^3</f>
        <v>0</v>
      </c>
      <c r="AG49" s="393">
        <f>'SG&amp;A'!AL125/10^3</f>
        <v>0</v>
      </c>
      <c r="AH49" s="475">
        <f>'SG&amp;A'!AM125/10^3</f>
        <v>0</v>
      </c>
    </row>
    <row r="50" spans="1:34" s="474" customFormat="1" outlineLevel="1">
      <c r="A50" s="232"/>
      <c r="B50" s="1902"/>
      <c r="C50" s="1903"/>
      <c r="D50" s="1939" t="s">
        <v>542</v>
      </c>
      <c r="E50" s="1904"/>
      <c r="F50" s="393"/>
      <c r="G50" s="393">
        <f>'SG&amp;A'!L128/10^3</f>
        <v>0</v>
      </c>
      <c r="H50" s="393">
        <f>'SG&amp;A'!M128/10^3</f>
        <v>0</v>
      </c>
      <c r="I50" s="393">
        <f>'SG&amp;A'!N128/10^3</f>
        <v>0</v>
      </c>
      <c r="J50" s="393">
        <f>'SG&amp;A'!O128/10^3</f>
        <v>0</v>
      </c>
      <c r="K50" s="393">
        <f>'SG&amp;A'!P128/10^3</f>
        <v>0</v>
      </c>
      <c r="L50" s="393">
        <f>'SG&amp;A'!Q128/10^3</f>
        <v>0</v>
      </c>
      <c r="M50" s="393">
        <f>'SG&amp;A'!R128/10^3</f>
        <v>7460.9991701945928</v>
      </c>
      <c r="N50" s="393">
        <f>'SG&amp;A'!S128/10^3</f>
        <v>30685.198202243206</v>
      </c>
      <c r="O50" s="393">
        <f>'SG&amp;A'!T128/10^3</f>
        <v>45711.275677159327</v>
      </c>
      <c r="P50" s="393">
        <f>'SG&amp;A'!U128/10^3</f>
        <v>62824.326054009332</v>
      </c>
      <c r="Q50" s="393">
        <f>'SG&amp;A'!V128/10^3</f>
        <v>28051.436311773821</v>
      </c>
      <c r="R50" s="393">
        <f>'SG&amp;A'!W128/10^3</f>
        <v>29024.575338033334</v>
      </c>
      <c r="S50" s="393">
        <f>'SG&amp;A'!X128/10^3</f>
        <v>29661.040577091055</v>
      </c>
      <c r="T50" s="393">
        <f>'SG&amp;A'!Y128/10^3</f>
        <v>30325.963493257565</v>
      </c>
      <c r="U50" s="393">
        <f>'SG&amp;A'!Z128/10^3</f>
        <v>30978.341894318553</v>
      </c>
      <c r="V50" s="393">
        <f>'SG&amp;A'!AA128/10^3</f>
        <v>31672.473997132245</v>
      </c>
      <c r="W50" s="393">
        <f>'SG&amp;A'!AB128/10^3</f>
        <v>28353.203513556226</v>
      </c>
      <c r="X50" s="393">
        <f>'SG&amp;A'!AC128/10^3</f>
        <v>23838.280184748419</v>
      </c>
      <c r="Y50" s="393">
        <f>'SG&amp;A'!AD128/10^3</f>
        <v>0</v>
      </c>
      <c r="Z50" s="393">
        <f>'SG&amp;A'!AE128/10^3</f>
        <v>0</v>
      </c>
      <c r="AA50" s="393">
        <f>'SG&amp;A'!AF128/10^3</f>
        <v>0</v>
      </c>
      <c r="AB50" s="393">
        <f>'SG&amp;A'!AG128/10^3</f>
        <v>0</v>
      </c>
      <c r="AC50" s="393">
        <f>'SG&amp;A'!AH128/10^3</f>
        <v>0</v>
      </c>
      <c r="AD50" s="393">
        <f>'SG&amp;A'!AI128/10^3</f>
        <v>0</v>
      </c>
      <c r="AE50" s="393">
        <f>'SG&amp;A'!AJ128/10^3</f>
        <v>0</v>
      </c>
      <c r="AF50" s="393">
        <f>'SG&amp;A'!AK128/10^3</f>
        <v>0</v>
      </c>
      <c r="AG50" s="393">
        <f>'SG&amp;A'!AL128/10^3</f>
        <v>0</v>
      </c>
      <c r="AH50" s="475">
        <f>'SG&amp;A'!AM128/10^3</f>
        <v>0</v>
      </c>
    </row>
    <row r="51" spans="1:34" s="474" customFormat="1">
      <c r="A51" s="232"/>
      <c r="B51" s="1878"/>
      <c r="C51" s="1908" t="s">
        <v>8192</v>
      </c>
      <c r="D51" s="1879"/>
      <c r="E51" s="1879"/>
      <c r="F51" s="1880">
        <f t="shared" ref="F51:AH51" si="15">F52</f>
        <v>0</v>
      </c>
      <c r="G51" s="1880">
        <f t="shared" si="15"/>
        <v>0</v>
      </c>
      <c r="H51" s="1880">
        <f t="shared" si="15"/>
        <v>0</v>
      </c>
      <c r="I51" s="1880">
        <f t="shared" si="15"/>
        <v>0</v>
      </c>
      <c r="J51" s="1880">
        <f t="shared" si="15"/>
        <v>0</v>
      </c>
      <c r="K51" s="1880">
        <f t="shared" si="15"/>
        <v>0</v>
      </c>
      <c r="L51" s="1880">
        <f t="shared" si="15"/>
        <v>0</v>
      </c>
      <c r="M51" s="1880">
        <f t="shared" si="15"/>
        <v>0</v>
      </c>
      <c r="N51" s="1880">
        <f t="shared" si="15"/>
        <v>2049.5242558934201</v>
      </c>
      <c r="O51" s="1880">
        <f t="shared" si="15"/>
        <v>5222.8805679359475</v>
      </c>
      <c r="P51" s="1880">
        <f t="shared" si="15"/>
        <v>8145.2967321844162</v>
      </c>
      <c r="Q51" s="1880">
        <f t="shared" si="15"/>
        <v>10480.94274455173</v>
      </c>
      <c r="R51" s="1880">
        <f t="shared" si="15"/>
        <v>10730.984400664838</v>
      </c>
      <c r="S51" s="1880">
        <f t="shared" si="15"/>
        <v>11005.136628928245</v>
      </c>
      <c r="T51" s="1880">
        <f t="shared" si="15"/>
        <v>10855.478208139335</v>
      </c>
      <c r="U51" s="1880">
        <f t="shared" si="15"/>
        <v>10708.006731065127</v>
      </c>
      <c r="V51" s="1880">
        <f t="shared" si="15"/>
        <v>10562.689706100364</v>
      </c>
      <c r="W51" s="1880">
        <f t="shared" si="15"/>
        <v>3067.3288879250385</v>
      </c>
      <c r="X51" s="1880">
        <f t="shared" si="15"/>
        <v>0</v>
      </c>
      <c r="Y51" s="1880">
        <f t="shared" si="15"/>
        <v>0</v>
      </c>
      <c r="Z51" s="1880">
        <f t="shared" si="15"/>
        <v>0</v>
      </c>
      <c r="AA51" s="1880">
        <f t="shared" si="15"/>
        <v>0</v>
      </c>
      <c r="AB51" s="1880">
        <f t="shared" si="15"/>
        <v>0</v>
      </c>
      <c r="AC51" s="1880">
        <f t="shared" si="15"/>
        <v>0</v>
      </c>
      <c r="AD51" s="1880">
        <f t="shared" si="15"/>
        <v>0</v>
      </c>
      <c r="AE51" s="1880">
        <f t="shared" si="15"/>
        <v>0</v>
      </c>
      <c r="AF51" s="1880">
        <f t="shared" si="15"/>
        <v>0</v>
      </c>
      <c r="AG51" s="1880">
        <f t="shared" si="15"/>
        <v>0</v>
      </c>
      <c r="AH51" s="1881">
        <f t="shared" si="15"/>
        <v>0</v>
      </c>
    </row>
    <row r="52" spans="1:34" s="474" customFormat="1">
      <c r="A52" s="232"/>
      <c r="B52" s="1911"/>
      <c r="C52" s="1912" t="s">
        <v>8194</v>
      </c>
      <c r="D52" s="1913"/>
      <c r="E52" s="1914"/>
      <c r="F52" s="1801">
        <f>F53+F56</f>
        <v>0</v>
      </c>
      <c r="G52" s="1801">
        <f t="shared" ref="G52:AH52" si="16">G53+G56</f>
        <v>0</v>
      </c>
      <c r="H52" s="1801">
        <f t="shared" si="16"/>
        <v>0</v>
      </c>
      <c r="I52" s="1801">
        <f t="shared" si="16"/>
        <v>0</v>
      </c>
      <c r="J52" s="1801">
        <f t="shared" si="16"/>
        <v>0</v>
      </c>
      <c r="K52" s="1801">
        <f t="shared" si="16"/>
        <v>0</v>
      </c>
      <c r="L52" s="1801">
        <f t="shared" si="16"/>
        <v>0</v>
      </c>
      <c r="M52" s="1801">
        <f t="shared" si="16"/>
        <v>0</v>
      </c>
      <c r="N52" s="1801">
        <f t="shared" si="16"/>
        <v>2049.5242558934201</v>
      </c>
      <c r="O52" s="1801">
        <f t="shared" si="16"/>
        <v>5222.8805679359475</v>
      </c>
      <c r="P52" s="1801">
        <f t="shared" si="16"/>
        <v>8145.2967321844162</v>
      </c>
      <c r="Q52" s="1801">
        <f t="shared" si="16"/>
        <v>10480.94274455173</v>
      </c>
      <c r="R52" s="1801">
        <f t="shared" si="16"/>
        <v>10730.984400664838</v>
      </c>
      <c r="S52" s="1801">
        <f t="shared" si="16"/>
        <v>11005.136628928245</v>
      </c>
      <c r="T52" s="1801">
        <f t="shared" si="16"/>
        <v>10855.478208139335</v>
      </c>
      <c r="U52" s="1801">
        <f t="shared" si="16"/>
        <v>10708.006731065127</v>
      </c>
      <c r="V52" s="1801">
        <f t="shared" si="16"/>
        <v>10562.689706100364</v>
      </c>
      <c r="W52" s="1801">
        <f t="shared" si="16"/>
        <v>3067.3288879250385</v>
      </c>
      <c r="X52" s="1801">
        <f t="shared" si="16"/>
        <v>0</v>
      </c>
      <c r="Y52" s="1801">
        <f t="shared" si="16"/>
        <v>0</v>
      </c>
      <c r="Z52" s="1801">
        <f t="shared" si="16"/>
        <v>0</v>
      </c>
      <c r="AA52" s="1801">
        <f t="shared" si="16"/>
        <v>0</v>
      </c>
      <c r="AB52" s="1801">
        <f t="shared" si="16"/>
        <v>0</v>
      </c>
      <c r="AC52" s="1801">
        <f t="shared" si="16"/>
        <v>0</v>
      </c>
      <c r="AD52" s="1801">
        <f t="shared" si="16"/>
        <v>0</v>
      </c>
      <c r="AE52" s="1801">
        <f t="shared" si="16"/>
        <v>0</v>
      </c>
      <c r="AF52" s="1801">
        <f t="shared" si="16"/>
        <v>0</v>
      </c>
      <c r="AG52" s="1801">
        <f t="shared" si="16"/>
        <v>0</v>
      </c>
      <c r="AH52" s="1915">
        <f t="shared" si="16"/>
        <v>0</v>
      </c>
    </row>
    <row r="53" spans="1:34" s="403" customFormat="1" outlineLevel="1">
      <c r="A53" s="469"/>
      <c r="B53" s="484"/>
      <c r="C53" s="2772" t="s">
        <v>8196</v>
      </c>
      <c r="D53" s="485"/>
      <c r="E53" s="485"/>
      <c r="F53" s="486">
        <f>CHOOSE(기본가정!$H$28,SUM(F54:F55),0)</f>
        <v>0</v>
      </c>
      <c r="G53" s="486">
        <f>CHOOSE(기본가정!$H$28,SUM(G54:G55),0)</f>
        <v>0</v>
      </c>
      <c r="H53" s="486">
        <f>CHOOSE(기본가정!$H$28,SUM(H54:H55),0)</f>
        <v>0</v>
      </c>
      <c r="I53" s="486">
        <f>CHOOSE(기본가정!$H$28,SUM(I54:I55),0)</f>
        <v>0</v>
      </c>
      <c r="J53" s="486">
        <f>CHOOSE(기본가정!$H$28,SUM(J54:J55),0)</f>
        <v>0</v>
      </c>
      <c r="K53" s="486">
        <f>CHOOSE(기본가정!$H$28,SUM(K54:K55),0)</f>
        <v>0</v>
      </c>
      <c r="L53" s="486">
        <f>CHOOSE(기본가정!$H$28,SUM(L54:L55),0)</f>
        <v>0</v>
      </c>
      <c r="M53" s="486">
        <f>CHOOSE(기본가정!$H$28,SUM(M54:M55),0)</f>
        <v>0</v>
      </c>
      <c r="N53" s="486">
        <f>CHOOSE(기본가정!$H$28,SUM(N54:N55),0)</f>
        <v>0</v>
      </c>
      <c r="O53" s="486">
        <f>CHOOSE(기본가정!$H$28,SUM(O54:O55),0)</f>
        <v>0</v>
      </c>
      <c r="P53" s="486">
        <f>CHOOSE(기본가정!$H$28,SUM(P54:P55),0)</f>
        <v>0</v>
      </c>
      <c r="Q53" s="486">
        <f>CHOOSE(기본가정!$H$28,SUM(Q54:Q55),0)</f>
        <v>0</v>
      </c>
      <c r="R53" s="486">
        <f>CHOOSE(기본가정!$H$28,SUM(R54:R55),0)</f>
        <v>0</v>
      </c>
      <c r="S53" s="486">
        <f>CHOOSE(기본가정!$H$28,SUM(S54:S55),0)</f>
        <v>0</v>
      </c>
      <c r="T53" s="486">
        <f>CHOOSE(기본가정!$H$28,SUM(T54:T55),0)</f>
        <v>0</v>
      </c>
      <c r="U53" s="486">
        <f>CHOOSE(기본가정!$H$28,SUM(U54:U55),0)</f>
        <v>0</v>
      </c>
      <c r="V53" s="486">
        <f>CHOOSE(기본가정!$H$28,SUM(V54:V55),0)</f>
        <v>0</v>
      </c>
      <c r="W53" s="486">
        <f>CHOOSE(기본가정!$H$28,SUM(W54:W55),0)</f>
        <v>0</v>
      </c>
      <c r="X53" s="486">
        <f>CHOOSE(기본가정!$H$28,SUM(X54:X55),0)</f>
        <v>0</v>
      </c>
      <c r="Y53" s="486">
        <f>CHOOSE(기본가정!$H$28,SUM(Y54:Y55),0)</f>
        <v>0</v>
      </c>
      <c r="Z53" s="486">
        <f>CHOOSE(기본가정!$H$28,SUM(Z54:Z55),0)</f>
        <v>0</v>
      </c>
      <c r="AA53" s="486">
        <f>CHOOSE(기본가정!$H$28,SUM(AA54:AA55),0)</f>
        <v>0</v>
      </c>
      <c r="AB53" s="486">
        <f>CHOOSE(기본가정!$H$28,SUM(AB54:AB55),0)</f>
        <v>0</v>
      </c>
      <c r="AC53" s="486">
        <f>CHOOSE(기본가정!$H$28,SUM(AC54:AC55),0)</f>
        <v>0</v>
      </c>
      <c r="AD53" s="486">
        <f>CHOOSE(기본가정!$H$28,SUM(AD54:AD55),0)</f>
        <v>0</v>
      </c>
      <c r="AE53" s="486">
        <f>CHOOSE(기본가정!$H$28,SUM(AE54:AE55),0)</f>
        <v>0</v>
      </c>
      <c r="AF53" s="486">
        <f>CHOOSE(기본가정!$H$28,SUM(AF54:AF55),0)</f>
        <v>0</v>
      </c>
      <c r="AG53" s="486">
        <f>CHOOSE(기본가정!$H$28,SUM(AG54:AG55),0)</f>
        <v>0</v>
      </c>
      <c r="AH53" s="487">
        <f>CHOOSE(기본가정!$H$28,SUM(AH54:AH55),0)</f>
        <v>0</v>
      </c>
    </row>
    <row r="54" spans="1:34" s="474" customFormat="1" outlineLevel="1">
      <c r="A54" s="232"/>
      <c r="B54" s="2103"/>
      <c r="C54" s="2742">
        <f>EY_FL!G104</f>
        <v>0.03</v>
      </c>
      <c r="D54" s="241" t="s">
        <v>938</v>
      </c>
      <c r="E54" s="2775"/>
      <c r="F54" s="474">
        <f>(F13*$C$54*IF(AND(F20&gt;0,F20&lt;10),1,0)+F14*$C$54*IF(AND(F21&gt;0,F21&lt;10),1,0)+F15*$C$54*IF(AND(F22&gt;0,F22&lt;10),1,0))*F16</f>
        <v>0</v>
      </c>
      <c r="G54" s="454">
        <f>(G13*$C$54*IF(AND(G20&gt;0,G20&lt;10),1,0)+G14*$C$54*IF(AND(G21&gt;0,G21&lt;10),1,0)+G15*$C$54*IF(AND(G22&gt;0,G22&lt;10),1,0))*G16</f>
        <v>0</v>
      </c>
      <c r="H54" s="454">
        <f>(H13*$C$54*IF(AND(H20&gt;0,H20&lt;10),1,0)+H14*$C$54*IF(AND(H21&gt;0,H21&lt;10),1,0)+H15*$C$54*IF(AND(H22&gt;0,H22&lt;10),1,0))*H16</f>
        <v>0</v>
      </c>
      <c r="I54" s="454">
        <f>(I13*$C$54*IF(AND(I20&gt;0,I20&lt;10),1,0)+I14*$C$54*IF(AND(I21&gt;0,I21&lt;10),1,0)+I15*$C$54*IF(AND(I22&gt;0,I22&lt;10),1,0))*I16</f>
        <v>0</v>
      </c>
      <c r="J54" s="454">
        <f>(J13*$C$54*IF(AND(J20&gt;0,J20&lt;10),1,0)+J14*$C$54*IF(AND(J21&gt;0,J21&lt;10),1,0)+J15*$C$54*IF(AND(J22&gt;0,J22&lt;10),1,0))*J16</f>
        <v>0</v>
      </c>
      <c r="K54" s="454">
        <f>(K13*$C$54*IF(AND(K20&gt;0,K20&lt;10),1,0)+K14*$C$54*IF(AND(K21&gt;0,K21&lt;10),1,0)+K15*$C$54*IF(AND(K22&gt;0,K22&lt;10),1,0))*K16</f>
        <v>0</v>
      </c>
      <c r="L54" s="454">
        <f>(L13*$C$54*IF(AND(L20&gt;0,L20&lt;10),1,0)+L14*$C$54*IF(AND(L21&gt;0,L21&lt;10),1,0)+L15*$C$54*IF(AND(L22&gt;0,L22&lt;10),1,0))*L16</f>
        <v>0</v>
      </c>
      <c r="M54" s="454">
        <f>(M13*$C$54*IF(AND(M20&gt;0,M20&lt;10),1,0)+M14*$C$54*IF(AND(M21&gt;0,M21&lt;10),1,0)+M15*$C$54*IF(AND(M22&gt;0,M22&lt;10),1,0))*M16</f>
        <v>0</v>
      </c>
      <c r="N54" s="454">
        <f>(N13*$C$54*IF(AND(N20&gt;0,N20&lt;10),1,0)+N14*$C$54*IF(AND(N21&gt;0,N21&lt;10),1,0)+N15*$C$54*IF(AND(N22&gt;0,N22&lt;10),1,0))*N16</f>
        <v>614.85727676802605</v>
      </c>
      <c r="O54" s="454">
        <f>(O13*$C$54*IF(AND(O20&gt;0,O20&lt;10),1,0)+O14*$C$54*IF(AND(O21&gt;0,O21&lt;10),1,0)+O15*$C$54*IF(AND(O22&gt;0,O22&lt;10),1,0))*O16</f>
        <v>1566.8641703807841</v>
      </c>
      <c r="P54" s="454">
        <f>(P13*$C$54*IF(AND(P20&gt;0,P20&lt;10),1,0)+P14*$C$54*IF(AND(P21&gt;0,P21&lt;10),1,0)+P15*$C$54*IF(AND(P22&gt;0,P22&lt;10),1,0))*P16</f>
        <v>2443.5890196553246</v>
      </c>
      <c r="Q54" s="454">
        <f>(Q13*$C$54*IF(AND(Q20&gt;0,Q20&lt;10),1,0)+Q14*$C$54*IF(AND(Q21&gt;0,Q21&lt;10),1,0)+Q15*$C$54*IF(AND(Q22&gt;0,Q22&lt;10),1,0))*Q16</f>
        <v>3144.2828233655191</v>
      </c>
      <c r="R54" s="454">
        <f>(R13*$C$54*IF(AND(R20&gt;0,R20&lt;10),1,0)+R14*$C$54*IF(AND(R21&gt;0,R21&lt;10),1,0)+R15*$C$54*IF(AND(R22&gt;0,R22&lt;10),1,0))*R16</f>
        <v>3219.2953201994515</v>
      </c>
      <c r="S54" s="454">
        <f>(S13*$C$54*IF(AND(S20&gt;0,S20&lt;10),1,0)+S14*$C$54*IF(AND(S21&gt;0,S21&lt;10),1,0)+S15*$C$54*IF(AND(S22&gt;0,S22&lt;10),1,0))*S16</f>
        <v>3301.5409886784732</v>
      </c>
      <c r="T54" s="454">
        <f>(T13*$C$54*IF(AND(T20&gt;0,T20&lt;10),1,0)+T14*$C$54*IF(AND(T21&gt;0,T21&lt;10),1,0)+T15*$C$54*IF(AND(T22&gt;0,T22&lt;10),1,0))*T16</f>
        <v>3256.6434624418002</v>
      </c>
      <c r="U54" s="454">
        <f>(U13*$C$54*IF(AND(U20&gt;0,U20&lt;10),1,0)+U14*$C$54*IF(AND(U21&gt;0,U21&lt;10),1,0)+U15*$C$54*IF(AND(U22&gt;0,U22&lt;10),1,0))*U16</f>
        <v>3212.4020193195379</v>
      </c>
      <c r="V54" s="454">
        <f>(V13*$C$54*IF(AND(V20&gt;0,V20&lt;10),1,0)+V14*$C$54*IF(AND(V21&gt;0,V21&lt;10),1,0)+V15*$C$54*IF(AND(V22&gt;0,V22&lt;10),1,0))*V16</f>
        <v>3168.8069118301091</v>
      </c>
      <c r="W54" s="454">
        <f>(W13*$C$54*IF(AND(W20&gt;0,W20&lt;10),1,0)+W14*$C$54*IF(AND(W21&gt;0,W21&lt;10),1,0)+W15*$C$54*IF(AND(W22&gt;0,W22&lt;10),1,0))*W16</f>
        <v>920.19866637751159</v>
      </c>
      <c r="X54" s="454">
        <f>(X13*$C$54*IF(AND(X20&gt;0,X20&lt;10),1,0)+X14*$C$54*IF(AND(X21&gt;0,X21&lt;10),1,0)+X15*$C$54*IF(AND(X22&gt;0,X22&lt;10),1,0))*X16</f>
        <v>0</v>
      </c>
      <c r="Y54" s="454">
        <f>(Y13*$C$54*IF(AND(Y20&gt;0,Y20&lt;10),1,0)+Y14*$C$54*IF(AND(Y21&gt;0,Y21&lt;10),1,0)+Y15*$C$54*IF(AND(Y22&gt;0,Y22&lt;10),1,0))*Y16</f>
        <v>0</v>
      </c>
      <c r="Z54" s="454">
        <f>(Z13*$C$54*IF(AND(Z20&gt;0,Z20&lt;10),1,0)+Z14*$C$54*IF(AND(Z21&gt;0,Z21&lt;10),1,0)+Z15*$C$54*IF(AND(Z22&gt;0,Z22&lt;10),1,0))*Z16</f>
        <v>0</v>
      </c>
      <c r="AA54" s="454">
        <f>(AA13*$C$54*IF(AND(AA20&gt;0,AA20&lt;10),1,0)+AA14*$C$54*IF(AND(AA21&gt;0,AA21&lt;10),1,0)+AA15*$C$54*IF(AND(AA22&gt;0,AA22&lt;10),1,0))*AA16</f>
        <v>0</v>
      </c>
      <c r="AB54" s="454">
        <f>(AB13*$C$54*IF(AND(AB20&gt;0,AB20&lt;10),1,0)+AB14*$C$54*IF(AND(AB21&gt;0,AB21&lt;10),1,0)+AB15*$C$54*IF(AND(AB22&gt;0,AB22&lt;10),1,0))*AB16</f>
        <v>0</v>
      </c>
      <c r="AC54" s="454">
        <f>(AC13*$C$54*IF(AND(AC20&gt;0,AC20&lt;10),1,0)+AC14*$C$54*IF(AND(AC21&gt;0,AC21&lt;10),1,0)+AC15*$C$54*IF(AND(AC22&gt;0,AC22&lt;10),1,0))*AC16</f>
        <v>0</v>
      </c>
      <c r="AD54" s="454">
        <f>(AD13*$C$54*IF(AND(AD20&gt;0,AD20&lt;10),1,0)+AD14*$C$54*IF(AND(AD21&gt;0,AD21&lt;10),1,0)+AD15*$C$54*IF(AND(AD22&gt;0,AD22&lt;10),1,0))*AD16</f>
        <v>0</v>
      </c>
      <c r="AE54" s="454">
        <f>(AE13*$C$54*IF(AND(AE20&gt;0,AE20&lt;10),1,0)+AE14*$C$54*IF(AND(AE21&gt;0,AE21&lt;10),1,0)+AE15*$C$54*IF(AND(AE22&gt;0,AE22&lt;10),1,0))*AE16</f>
        <v>0</v>
      </c>
      <c r="AF54" s="454">
        <f>(AF13*$C$54*IF(AND(AF20&gt;0,AF20&lt;10),1,0)+AF14*$C$54*IF(AND(AF21&gt;0,AF21&lt;10),1,0)+AF15*$C$54*IF(AND(AF22&gt;0,AF22&lt;10),1,0))*AF16</f>
        <v>0</v>
      </c>
      <c r="AG54" s="454">
        <f>(AG13*$C$54*IF(AND(AG20&gt;0,AG20&lt;10),1,0)+AG14*$C$54*IF(AND(AG21&gt;0,AG21&lt;10),1,0)+AG15*$C$54*IF(AND(AG22&gt;0,AG22&lt;10),1,0))*AG16</f>
        <v>0</v>
      </c>
      <c r="AH54" s="475">
        <f>(AH13*$C$54*IF(AND(AH20&gt;0,AH20&lt;10),1,0)+AH14*$C$54*IF(AND(AH21&gt;0,AH21&lt;10),1,0)+AH15*$C$54*IF(AND(AH22&gt;0,AH22&lt;10),1,0))*AH16</f>
        <v>0</v>
      </c>
    </row>
    <row r="55" spans="1:34" s="474" customFormat="1" outlineLevel="1">
      <c r="A55" s="232"/>
      <c r="B55" s="2103"/>
      <c r="C55" s="2743">
        <f>EY_FL!G105</f>
        <v>0.02</v>
      </c>
      <c r="D55" s="241" t="s">
        <v>521</v>
      </c>
      <c r="E55" s="1904" t="s">
        <v>607</v>
      </c>
      <c r="F55" s="2803"/>
      <c r="G55" s="2803"/>
      <c r="H55" s="2803"/>
      <c r="I55" s="2803"/>
      <c r="J55" s="2803"/>
      <c r="K55" s="2803"/>
      <c r="L55" s="2803"/>
      <c r="M55" s="2803"/>
      <c r="N55" s="2803"/>
      <c r="O55" s="2803"/>
      <c r="P55" s="2803"/>
      <c r="Q55" s="2803"/>
      <c r="R55" s="2803"/>
      <c r="S55" s="2803"/>
      <c r="T55" s="2803"/>
      <c r="U55" s="2803"/>
      <c r="V55" s="2803"/>
      <c r="W55" s="2803"/>
      <c r="X55" s="2803"/>
      <c r="Y55" s="2803"/>
      <c r="Z55" s="2803"/>
      <c r="AA55" s="2803"/>
      <c r="AB55" s="2803"/>
      <c r="AC55" s="2803"/>
      <c r="AD55" s="2803"/>
      <c r="AE55" s="2803"/>
      <c r="AF55" s="2803"/>
      <c r="AG55" s="2803"/>
      <c r="AH55" s="2804"/>
    </row>
    <row r="56" spans="1:34" s="403" customFormat="1" outlineLevel="1">
      <c r="A56" s="469"/>
      <c r="B56" s="484"/>
      <c r="C56" s="2772" t="s">
        <v>8198</v>
      </c>
      <c r="D56" s="485"/>
      <c r="E56" s="485"/>
      <c r="F56" s="486">
        <f>SUM(F57:F58)</f>
        <v>0</v>
      </c>
      <c r="G56" s="486">
        <f>CHOOSE(기본가정!$H$28,0,SUM(G57:G58))</f>
        <v>0</v>
      </c>
      <c r="H56" s="486">
        <f>CHOOSE(기본가정!$H$28,0,SUM(H57:H58))</f>
        <v>0</v>
      </c>
      <c r="I56" s="486">
        <f>CHOOSE(기본가정!$H$28,0,SUM(I57:I58))</f>
        <v>0</v>
      </c>
      <c r="J56" s="486">
        <f>CHOOSE(기본가정!$H$28,0,SUM(J57:J58))</f>
        <v>0</v>
      </c>
      <c r="K56" s="486">
        <f>CHOOSE(기본가정!$H$28,0,SUM(K57:K58))</f>
        <v>0</v>
      </c>
      <c r="L56" s="486">
        <f>CHOOSE(기본가정!$H$28,0,SUM(L57:L58))</f>
        <v>0</v>
      </c>
      <c r="M56" s="486">
        <f>CHOOSE(기본가정!$H$28,0,SUM(M57:M58))</f>
        <v>0</v>
      </c>
      <c r="N56" s="486">
        <f>CHOOSE(기본가정!$H$28,0,SUM(N57:N58))</f>
        <v>2049.5242558934201</v>
      </c>
      <c r="O56" s="486">
        <f>CHOOSE(기본가정!$H$28,0,SUM(O57:O58))</f>
        <v>5222.8805679359475</v>
      </c>
      <c r="P56" s="486">
        <f>CHOOSE(기본가정!$H$28,0,SUM(P57:P58))</f>
        <v>8145.2967321844162</v>
      </c>
      <c r="Q56" s="486">
        <f>CHOOSE(기본가정!$H$28,0,SUM(Q57:Q58))</f>
        <v>10480.94274455173</v>
      </c>
      <c r="R56" s="486">
        <f>CHOOSE(기본가정!$H$28,0,SUM(R57:R58))</f>
        <v>10730.984400664838</v>
      </c>
      <c r="S56" s="486">
        <f>CHOOSE(기본가정!$H$28,0,SUM(S57:S58))</f>
        <v>11005.136628928245</v>
      </c>
      <c r="T56" s="486">
        <f>CHOOSE(기본가정!$H$28,0,SUM(T57:T58))</f>
        <v>10855.478208139335</v>
      </c>
      <c r="U56" s="486">
        <f>CHOOSE(기본가정!$H$28,0,SUM(U57:U58))</f>
        <v>10708.006731065127</v>
      </c>
      <c r="V56" s="486">
        <f>CHOOSE(기본가정!$H$28,0,SUM(V57:V58))</f>
        <v>10562.689706100364</v>
      </c>
      <c r="W56" s="486">
        <f>CHOOSE(기본가정!$H$28,0,SUM(W57:W58))</f>
        <v>3067.3288879250385</v>
      </c>
      <c r="X56" s="486">
        <f>CHOOSE(기본가정!$H$28,0,SUM(X57:X58))</f>
        <v>0</v>
      </c>
      <c r="Y56" s="486">
        <f>CHOOSE(기본가정!$H$28,0,SUM(Y57:Y58))</f>
        <v>0</v>
      </c>
      <c r="Z56" s="486">
        <f>CHOOSE(기본가정!$H$28,0,SUM(Z57:Z58))</f>
        <v>0</v>
      </c>
      <c r="AA56" s="486">
        <f>CHOOSE(기본가정!$H$28,0,SUM(AA57:AA58))</f>
        <v>0</v>
      </c>
      <c r="AB56" s="486">
        <f>CHOOSE(기본가정!$H$28,0,SUM(AB57:AB58))</f>
        <v>0</v>
      </c>
      <c r="AC56" s="486">
        <f>CHOOSE(기본가정!$H$28,0,SUM(AC57:AC58))</f>
        <v>0</v>
      </c>
      <c r="AD56" s="486">
        <f>CHOOSE(기본가정!$H$28,0,SUM(AD57:AD58))</f>
        <v>0</v>
      </c>
      <c r="AE56" s="486">
        <f>CHOOSE(기본가정!$H$28,0,SUM(AE57:AE58))</f>
        <v>0</v>
      </c>
      <c r="AF56" s="486">
        <f>CHOOSE(기본가정!$H$28,0,SUM(AF57:AF58))</f>
        <v>0</v>
      </c>
      <c r="AG56" s="486">
        <f>CHOOSE(기본가정!$H$28,0,SUM(AG57:AG58))</f>
        <v>0</v>
      </c>
      <c r="AH56" s="487">
        <f>CHOOSE(기본가정!$H$28,0,SUM(AH57:AH58))</f>
        <v>0</v>
      </c>
    </row>
    <row r="57" spans="1:34" s="474" customFormat="1" outlineLevel="1">
      <c r="A57" s="232"/>
      <c r="B57" s="1902"/>
      <c r="C57" s="2742">
        <f>EY_FL!G104</f>
        <v>0.03</v>
      </c>
      <c r="D57" s="241" t="s">
        <v>938</v>
      </c>
      <c r="E57" s="1904"/>
      <c r="F57" s="393">
        <f>F13*$C$57*IF(AND(F20&gt;0,F20&lt;10),1,0)+F14*$C$57*IF(AND(F21&gt;0,F21&lt;10),1,0)+F15*$C$57*IF(AND(F22&gt;0,F22&lt;10),1,0)</f>
        <v>0</v>
      </c>
      <c r="G57" s="393">
        <f>G13*$C$57*IF(AND(G20&gt;0,G20&lt;10),1,0)+G14*$C$57*IF(AND(G21&gt;0,G21&lt;10),1,0)+G15*$C$57*IF(AND(G22&gt;0,G22&lt;10),1,0)</f>
        <v>0</v>
      </c>
      <c r="H57" s="393">
        <f>H13*$C$57*IF(AND(H20&gt;0,H20&lt;10),1,0)+H14*$C$57*IF(AND(H21&gt;0,H21&lt;10),1,0)+H15*$C$57*IF(AND(H22&gt;0,H22&lt;10),1,0)</f>
        <v>0</v>
      </c>
      <c r="I57" s="393">
        <f>I13*$C$57*IF(AND(I20&gt;0,I20&lt;10),1,0)+I14*$C$57*IF(AND(I21&gt;0,I21&lt;10),1,0)+I15*$C$57*IF(AND(I22&gt;0,I22&lt;10),1,0)</f>
        <v>0</v>
      </c>
      <c r="J57" s="393">
        <f>J13*$C$57*IF(AND(J20&gt;0,J20&lt;10),1,0)+J14*$C$57*IF(AND(J21&gt;0,J21&lt;10),1,0)+J15*$C$57*IF(AND(J22&gt;0,J22&lt;10),1,0)</f>
        <v>0</v>
      </c>
      <c r="K57" s="393">
        <f>K13*$C$57*IF(AND(K20&gt;0,K20&lt;10),1,0)+K14*$C$57*IF(AND(K21&gt;0,K21&lt;10),1,0)+K15*$C$57*IF(AND(K22&gt;0,K22&lt;10),1,0)</f>
        <v>0</v>
      </c>
      <c r="L57" s="393">
        <f>L13*$C$57*IF(AND(L20&gt;0,L20&lt;10),1,0)+L14*$C$57*IF(AND(L21&gt;0,L21&lt;10),1,0)+L15*$C$57*IF(AND(L22&gt;0,L22&lt;10),1,0)</f>
        <v>0</v>
      </c>
      <c r="M57" s="393">
        <f>M13*$C$57*IF(AND(M20&gt;0,M20&lt;10),1,0)+M14*$C$57*IF(AND(M21&gt;0,M21&lt;10),1,0)+M15*$C$57*IF(AND(M22&gt;0,M22&lt;10),1,0)</f>
        <v>0</v>
      </c>
      <c r="N57" s="393">
        <f>N13*$C$57*IF(AND(N20&gt;0,N20&lt;10),1,0)+N14*$C$57*IF(AND(N21&gt;0,N21&lt;10),1,0)+N15*$C$57*IF(AND(N22&gt;0,N22&lt;10),1,0)</f>
        <v>2049.5242558934201</v>
      </c>
      <c r="O57" s="393">
        <f>O13*$C$57*IF(AND(O20&gt;0,O20&lt;10),1,0)+O14*$C$57*IF(AND(O21&gt;0,O21&lt;10),1,0)+O15*$C$57*IF(AND(O22&gt;0,O22&lt;10),1,0)</f>
        <v>5222.8805679359475</v>
      </c>
      <c r="P57" s="393">
        <f>P13*$C$57*IF(AND(P20&gt;0,P20&lt;10),1,0)+P14*$C$57*IF(AND(P21&gt;0,P21&lt;10),1,0)+P15*$C$57*IF(AND(P22&gt;0,P22&lt;10),1,0)</f>
        <v>8145.2967321844162</v>
      </c>
      <c r="Q57" s="393">
        <f>Q13*$C$57*IF(AND(Q20&gt;0,Q20&lt;10),1,0)+Q14*$C$57*IF(AND(Q21&gt;0,Q21&lt;10),1,0)+Q15*$C$57*IF(AND(Q22&gt;0,Q22&lt;10),1,0)</f>
        <v>10480.94274455173</v>
      </c>
      <c r="R57" s="393">
        <f>R13*$C$57*IF(AND(R20&gt;0,R20&lt;10),1,0)+R14*$C$57*IF(AND(R21&gt;0,R21&lt;10),1,0)+R15*$C$57*IF(AND(R22&gt;0,R22&lt;10),1,0)</f>
        <v>10730.984400664838</v>
      </c>
      <c r="S57" s="393">
        <f>S13*$C$57*IF(AND(S20&gt;0,S20&lt;10),1,0)+S14*$C$57*IF(AND(S21&gt;0,S21&lt;10),1,0)+S15*$C$57*IF(AND(S22&gt;0,S22&lt;10),1,0)</f>
        <v>11005.136628928245</v>
      </c>
      <c r="T57" s="393">
        <f>T13*$C$57*IF(AND(T20&gt;0,T20&lt;10),1,0)+T14*$C$57*IF(AND(T21&gt;0,T21&lt;10),1,0)+T15*$C$57*IF(AND(T22&gt;0,T22&lt;10),1,0)</f>
        <v>10855.478208139335</v>
      </c>
      <c r="U57" s="393">
        <f>U13*$C$57*IF(AND(U20&gt;0,U20&lt;10),1,0)+U14*$C$57*IF(AND(U21&gt;0,U21&lt;10),1,0)+U15*$C$57*IF(AND(U22&gt;0,U22&lt;10),1,0)</f>
        <v>10708.006731065127</v>
      </c>
      <c r="V57" s="393">
        <f>V13*$C$57*IF(AND(V20&gt;0,V20&lt;10),1,0)+V14*$C$57*IF(AND(V21&gt;0,V21&lt;10),1,0)+V15*$C$57*IF(AND(V22&gt;0,V22&lt;10),1,0)</f>
        <v>10562.689706100364</v>
      </c>
      <c r="W57" s="393">
        <f>W13*$C$57*IF(AND(W20&gt;0,W20&lt;10),1,0)+W14*$C$57*IF(AND(W21&gt;0,W21&lt;10),1,0)+W15*$C$57*IF(AND(W22&gt;0,W22&lt;10),1,0)</f>
        <v>3067.3288879250385</v>
      </c>
      <c r="X57" s="393">
        <f>X13*$C$57*IF(AND(X20&gt;0,X20&lt;10),1,0)+X14*$C$57*IF(AND(X21&gt;0,X21&lt;10),1,0)+X15*$C$57*IF(AND(X22&gt;0,X22&lt;10),1,0)</f>
        <v>0</v>
      </c>
      <c r="Y57" s="393">
        <f>Y13*$C$57*IF(AND(Y20&gt;0,Y20&lt;10),1,0)+Y14*$C$57*IF(AND(Y21&gt;0,Y21&lt;10),1,0)+Y15*$C$57*IF(AND(Y22&gt;0,Y22&lt;10),1,0)</f>
        <v>0</v>
      </c>
      <c r="Z57" s="393">
        <f>Z13*$C$57*IF(AND(Z20&gt;0,Z20&lt;10),1,0)+Z14*$C$57*IF(AND(Z21&gt;0,Z21&lt;10),1,0)+Z15*$C$57*IF(AND(Z22&gt;0,Z22&lt;10),1,0)</f>
        <v>0</v>
      </c>
      <c r="AA57" s="393">
        <f>AA13*$C$57*IF(AND(AA20&gt;0,AA20&lt;10),1,0)+AA14*$C$57*IF(AND(AA21&gt;0,AA21&lt;10),1,0)+AA15*$C$57*IF(AND(AA22&gt;0,AA22&lt;10),1,0)</f>
        <v>0</v>
      </c>
      <c r="AB57" s="393">
        <f>AB13*$C$57*IF(AND(AB20&gt;0,AB20&lt;10),1,0)+AB14*$C$57*IF(AND(AB21&gt;0,AB21&lt;10),1,0)+AB15*$C$57*IF(AND(AB22&gt;0,AB22&lt;10),1,0)</f>
        <v>0</v>
      </c>
      <c r="AC57" s="393">
        <f>AC13*$C$57*IF(AND(AC20&gt;0,AC20&lt;10),1,0)+AC14*$C$57*IF(AND(AC21&gt;0,AC21&lt;10),1,0)+AC15*$C$57*IF(AND(AC22&gt;0,AC22&lt;10),1,0)</f>
        <v>0</v>
      </c>
      <c r="AD57" s="393">
        <f>AD13*$C$57*IF(AND(AD20&gt;0,AD20&lt;10),1,0)+AD14*$C$57*IF(AND(AD21&gt;0,AD21&lt;10),1,0)+AD15*$C$57*IF(AND(AD22&gt;0,AD22&lt;10),1,0)</f>
        <v>0</v>
      </c>
      <c r="AE57" s="393">
        <f>AE13*$C$57*IF(AND(AE20&gt;0,AE20&lt;10),1,0)+AE14*$C$57*IF(AND(AE21&gt;0,AE21&lt;10),1,0)+AE15*$C$57*IF(AND(AE22&gt;0,AE22&lt;10),1,0)</f>
        <v>0</v>
      </c>
      <c r="AF57" s="393">
        <f>AF13*$C$57*IF(AND(AF20&gt;0,AF20&lt;10),1,0)+AF14*$C$57*IF(AND(AF21&gt;0,AF21&lt;10),1,0)+AF15*$C$57*IF(AND(AF22&gt;0,AF22&lt;10),1,0)</f>
        <v>0</v>
      </c>
      <c r="AG57" s="393">
        <f>AG13*$C$57*IF(AND(AG20&gt;0,AG20&lt;10),1,0)+AG14*$C$57*IF(AND(AG21&gt;0,AG21&lt;10),1,0)+AG15*$C$57*IF(AND(AG22&gt;0,AG22&lt;10),1,0)</f>
        <v>0</v>
      </c>
      <c r="AH57" s="475">
        <f>AH13*$C$57*IF(AND(AH20&gt;0,AH20&lt;10),1,0)+AH14*$C$57*IF(AND(AH21&gt;0,AH21&lt;10),1,0)+AH15*$C$57*IF(AND(AH22&gt;0,AH22&lt;10),1,0)</f>
        <v>0</v>
      </c>
    </row>
    <row r="58" spans="1:34" s="474" customFormat="1" outlineLevel="1">
      <c r="A58" s="232"/>
      <c r="B58" s="1902"/>
      <c r="C58" s="2743">
        <f>EY_FL!G105</f>
        <v>0.02</v>
      </c>
      <c r="D58" s="241" t="s">
        <v>521</v>
      </c>
      <c r="E58" s="1904" t="s">
        <v>607</v>
      </c>
      <c r="F58" s="2631"/>
      <c r="G58" s="2620"/>
      <c r="H58" s="2620"/>
      <c r="I58" s="2620"/>
      <c r="J58" s="2620"/>
      <c r="K58" s="2620"/>
      <c r="L58" s="2620"/>
      <c r="M58" s="2620"/>
      <c r="N58" s="2620"/>
      <c r="O58" s="2620"/>
      <c r="P58" s="2620"/>
      <c r="Q58" s="2620"/>
      <c r="R58" s="2620"/>
      <c r="S58" s="2620"/>
      <c r="T58" s="2620"/>
      <c r="U58" s="2620"/>
      <c r="V58" s="2620"/>
      <c r="W58" s="2620"/>
      <c r="X58" s="2620"/>
      <c r="Y58" s="2620"/>
      <c r="Z58" s="2620"/>
      <c r="AA58" s="2620"/>
      <c r="AB58" s="2620"/>
      <c r="AC58" s="2620"/>
      <c r="AD58" s="2620"/>
      <c r="AE58" s="2620"/>
      <c r="AF58" s="2620"/>
      <c r="AG58" s="2620"/>
      <c r="AH58" s="2630"/>
    </row>
    <row r="59" spans="1:34" s="474" customFormat="1">
      <c r="A59" s="400"/>
      <c r="B59" s="597"/>
      <c r="C59" s="598" t="s">
        <v>7104</v>
      </c>
      <c r="D59" s="598"/>
      <c r="E59" s="598"/>
      <c r="F59" s="599">
        <f>F8-F23</f>
        <v>0</v>
      </c>
      <c r="G59" s="599">
        <f>G8-G23</f>
        <v>0</v>
      </c>
      <c r="H59" s="599">
        <f>H8-H23</f>
        <v>0</v>
      </c>
      <c r="I59" s="599">
        <f>I8-I23</f>
        <v>0</v>
      </c>
      <c r="J59" s="599">
        <f>J8-J23</f>
        <v>0</v>
      </c>
      <c r="K59" s="599">
        <f>K8-K23</f>
        <v>0</v>
      </c>
      <c r="L59" s="599">
        <f>L8-L23</f>
        <v>0</v>
      </c>
      <c r="M59" s="599">
        <f>M8-M23</f>
        <v>7665.3741390923169</v>
      </c>
      <c r="N59" s="599">
        <f>N8-N23</f>
        <v>83902.240715594337</v>
      </c>
      <c r="O59" s="599">
        <f>O8-O23</f>
        <v>147202.78491087438</v>
      </c>
      <c r="P59" s="599">
        <f>P8-P23</f>
        <v>211470.95718137245</v>
      </c>
      <c r="Q59" s="599">
        <f>Q8-Q23</f>
        <v>282469.33841950446</v>
      </c>
      <c r="R59" s="599">
        <f>R8-R23</f>
        <v>286840.19699176605</v>
      </c>
      <c r="S59" s="599">
        <f>S8-S23</f>
        <v>292662.09402662038</v>
      </c>
      <c r="T59" s="599">
        <f>T8-T23</f>
        <v>294832.35722994874</v>
      </c>
      <c r="U59" s="599">
        <f>U8-U23</f>
        <v>296959.49079349177</v>
      </c>
      <c r="V59" s="599">
        <f>V8-V23</f>
        <v>311037.86435109994</v>
      </c>
      <c r="W59" s="599">
        <f>W8-W23</f>
        <v>288298.49763949122</v>
      </c>
      <c r="X59" s="599">
        <f>X8-X23</f>
        <v>251754.23665065315</v>
      </c>
      <c r="Y59" s="599">
        <f>Y8-Y23</f>
        <v>0</v>
      </c>
      <c r="Z59" s="599">
        <f>Z8-Z23</f>
        <v>0</v>
      </c>
      <c r="AA59" s="599">
        <f>AA8-AA23</f>
        <v>0</v>
      </c>
      <c r="AB59" s="599">
        <f>AB8-AB23</f>
        <v>0</v>
      </c>
      <c r="AC59" s="599">
        <f>AC8-AC23</f>
        <v>0</v>
      </c>
      <c r="AD59" s="599">
        <f>AD8-AD23</f>
        <v>0</v>
      </c>
      <c r="AE59" s="599">
        <f>AE8-AE23</f>
        <v>0</v>
      </c>
      <c r="AF59" s="599">
        <f>AF8-AF23</f>
        <v>0</v>
      </c>
      <c r="AG59" s="599">
        <f>AG8-AG23</f>
        <v>0</v>
      </c>
      <c r="AH59" s="600">
        <f>AH8-AH23</f>
        <v>0</v>
      </c>
    </row>
    <row r="60" spans="1:34" s="3122" customFormat="1">
      <c r="A60" s="3115"/>
      <c r="B60" s="3129"/>
      <c r="C60" s="3130" t="s">
        <v>7105</v>
      </c>
      <c r="D60" s="3131"/>
      <c r="E60" s="3132"/>
      <c r="F60" s="3133" t="str">
        <f t="shared" ref="F60:AH60" si="17">IFERROR(F59/F$8,"")</f>
        <v/>
      </c>
      <c r="G60" s="3133" t="str">
        <f t="shared" si="17"/>
        <v/>
      </c>
      <c r="H60" s="3133" t="str">
        <f t="shared" si="17"/>
        <v/>
      </c>
      <c r="I60" s="3133" t="str">
        <f t="shared" si="17"/>
        <v/>
      </c>
      <c r="J60" s="3133" t="str">
        <f t="shared" si="17"/>
        <v/>
      </c>
      <c r="K60" s="3133" t="str">
        <f t="shared" si="17"/>
        <v/>
      </c>
      <c r="L60" s="3133" t="str">
        <f t="shared" si="17"/>
        <v/>
      </c>
      <c r="M60" s="3133">
        <f t="shared" si="17"/>
        <v>0.20193067646988397</v>
      </c>
      <c r="N60" s="3133">
        <f t="shared" si="17"/>
        <v>0.44449740022290762</v>
      </c>
      <c r="O60" s="3133">
        <f t="shared" si="17"/>
        <v>0.48088047343889478</v>
      </c>
      <c r="P60" s="3133">
        <f t="shared" si="17"/>
        <v>0.49039678002097759</v>
      </c>
      <c r="Q60" s="3133">
        <f t="shared" si="17"/>
        <v>0.61220290524670951</v>
      </c>
      <c r="R60" s="3133">
        <f t="shared" si="17"/>
        <v>0.60919770392829542</v>
      </c>
      <c r="S60" s="3133">
        <f t="shared" si="17"/>
        <v>0.60885450371280769</v>
      </c>
      <c r="T60" s="3133">
        <f t="shared" si="17"/>
        <v>0.60614701895612133</v>
      </c>
      <c r="U60" s="3133">
        <f t="shared" si="17"/>
        <v>0.6032155188161058</v>
      </c>
      <c r="V60" s="3133">
        <f t="shared" si="17"/>
        <v>0.62413609572519801</v>
      </c>
      <c r="W60" s="3133">
        <f t="shared" si="17"/>
        <v>0.64236650217627367</v>
      </c>
      <c r="X60" s="3133">
        <f t="shared" si="17"/>
        <v>0.65716992064011082</v>
      </c>
      <c r="Y60" s="3133" t="str">
        <f t="shared" si="17"/>
        <v/>
      </c>
      <c r="Z60" s="3133" t="str">
        <f t="shared" si="17"/>
        <v/>
      </c>
      <c r="AA60" s="3133" t="str">
        <f t="shared" si="17"/>
        <v/>
      </c>
      <c r="AB60" s="3133" t="str">
        <f t="shared" si="17"/>
        <v/>
      </c>
      <c r="AC60" s="3133" t="str">
        <f t="shared" si="17"/>
        <v/>
      </c>
      <c r="AD60" s="3133" t="str">
        <f t="shared" si="17"/>
        <v/>
      </c>
      <c r="AE60" s="3133" t="str">
        <f t="shared" si="17"/>
        <v/>
      </c>
      <c r="AF60" s="3133" t="str">
        <f t="shared" si="17"/>
        <v/>
      </c>
      <c r="AG60" s="3133" t="str">
        <f t="shared" si="17"/>
        <v/>
      </c>
      <c r="AH60" s="3134" t="str">
        <f t="shared" si="17"/>
        <v/>
      </c>
    </row>
    <row r="61" spans="1:34" s="474" customFormat="1">
      <c r="A61" s="232"/>
      <c r="B61" s="480"/>
      <c r="C61" s="1887" t="s">
        <v>8044</v>
      </c>
      <c r="D61" s="481"/>
      <c r="E61" s="481"/>
      <c r="F61" s="482">
        <f>SUM(F62:F64)</f>
        <v>0</v>
      </c>
      <c r="G61" s="482">
        <f>SUM(G62:G64)</f>
        <v>2205.4880448935296</v>
      </c>
      <c r="H61" s="482">
        <f>SUM(H62:H64)</f>
        <v>2584.320450035153</v>
      </c>
      <c r="I61" s="482">
        <f t="shared" ref="I61:AH61" si="18">SUM(I62:I64)</f>
        <v>2584.320450035153</v>
      </c>
      <c r="J61" s="482">
        <f t="shared" si="18"/>
        <v>2584.320450035153</v>
      </c>
      <c r="K61" s="482">
        <f t="shared" si="18"/>
        <v>2584.320450035153</v>
      </c>
      <c r="L61" s="482">
        <f t="shared" si="18"/>
        <v>2584.320450035153</v>
      </c>
      <c r="M61" s="482">
        <f t="shared" si="18"/>
        <v>646.08011250878815</v>
      </c>
      <c r="N61" s="482">
        <f t="shared" si="18"/>
        <v>0</v>
      </c>
      <c r="O61" s="482">
        <f t="shared" si="18"/>
        <v>0</v>
      </c>
      <c r="P61" s="482">
        <f t="shared" si="18"/>
        <v>0</v>
      </c>
      <c r="Q61" s="482">
        <f t="shared" si="18"/>
        <v>0</v>
      </c>
      <c r="R61" s="482">
        <f t="shared" si="18"/>
        <v>0</v>
      </c>
      <c r="S61" s="482">
        <f t="shared" si="18"/>
        <v>0</v>
      </c>
      <c r="T61" s="482">
        <f t="shared" si="18"/>
        <v>0</v>
      </c>
      <c r="U61" s="482">
        <f t="shared" si="18"/>
        <v>0</v>
      </c>
      <c r="V61" s="482">
        <f t="shared" si="18"/>
        <v>0</v>
      </c>
      <c r="W61" s="482">
        <f t="shared" si="18"/>
        <v>0</v>
      </c>
      <c r="X61" s="482">
        <f t="shared" si="18"/>
        <v>0</v>
      </c>
      <c r="Y61" s="482">
        <f t="shared" si="18"/>
        <v>0</v>
      </c>
      <c r="Z61" s="482">
        <f t="shared" si="18"/>
        <v>0</v>
      </c>
      <c r="AA61" s="482">
        <f t="shared" si="18"/>
        <v>0</v>
      </c>
      <c r="AB61" s="482">
        <f t="shared" si="18"/>
        <v>0</v>
      </c>
      <c r="AC61" s="482">
        <f t="shared" si="18"/>
        <v>0</v>
      </c>
      <c r="AD61" s="482">
        <f t="shared" si="18"/>
        <v>0</v>
      </c>
      <c r="AE61" s="482">
        <f t="shared" si="18"/>
        <v>0</v>
      </c>
      <c r="AF61" s="482">
        <f t="shared" si="18"/>
        <v>0</v>
      </c>
      <c r="AG61" s="482">
        <f t="shared" si="18"/>
        <v>0</v>
      </c>
      <c r="AH61" s="483">
        <f t="shared" si="18"/>
        <v>0</v>
      </c>
    </row>
    <row r="62" spans="1:34" s="403" customFormat="1" outlineLevel="1">
      <c r="A62" s="469"/>
      <c r="B62" s="1902"/>
      <c r="C62" s="1903"/>
      <c r="D62" s="241" t="s">
        <v>3566</v>
      </c>
      <c r="E62" s="1904"/>
      <c r="F62" s="393">
        <f>'COGS R&amp;D'!I101/10^3</f>
        <v>0</v>
      </c>
      <c r="G62" s="393">
        <f>'COGS R&amp;D'!J101/10^3</f>
        <v>646.08011250878815</v>
      </c>
      <c r="H62" s="393">
        <f>'COGS R&amp;D'!K101/10^3</f>
        <v>2584.320450035153</v>
      </c>
      <c r="I62" s="393">
        <f>'COGS R&amp;D'!L101/10^3</f>
        <v>2584.320450035153</v>
      </c>
      <c r="J62" s="393">
        <f>'COGS R&amp;D'!M101/10^3</f>
        <v>2584.320450035153</v>
      </c>
      <c r="K62" s="393">
        <f>'COGS R&amp;D'!N101/10^3</f>
        <v>2584.320450035153</v>
      </c>
      <c r="L62" s="393">
        <f>'COGS R&amp;D'!O101/10^3</f>
        <v>2584.320450035153</v>
      </c>
      <c r="M62" s="393">
        <f>'COGS R&amp;D'!P101/10^3</f>
        <v>646.08011250878815</v>
      </c>
      <c r="N62" s="393">
        <f>'COGS R&amp;D'!Q101/10^3</f>
        <v>0</v>
      </c>
      <c r="O62" s="393">
        <f>'COGS R&amp;D'!R101/10^3</f>
        <v>0</v>
      </c>
      <c r="P62" s="393">
        <f>'COGS R&amp;D'!S101/10^3</f>
        <v>0</v>
      </c>
      <c r="Q62" s="393">
        <f>'COGS R&amp;D'!T101/10^3</f>
        <v>0</v>
      </c>
      <c r="R62" s="393">
        <f>'COGS R&amp;D'!U101/10^3</f>
        <v>0</v>
      </c>
      <c r="S62" s="393">
        <f>'COGS R&amp;D'!V101/10^3</f>
        <v>0</v>
      </c>
      <c r="T62" s="393">
        <f>'COGS R&amp;D'!W101/10^3</f>
        <v>0</v>
      </c>
      <c r="U62" s="393">
        <f>'COGS R&amp;D'!X101/10^3</f>
        <v>0</v>
      </c>
      <c r="V62" s="393">
        <f>'COGS R&amp;D'!Y101/10^3</f>
        <v>0</v>
      </c>
      <c r="W62" s="393">
        <f>'COGS R&amp;D'!Z101/10^3</f>
        <v>0</v>
      </c>
      <c r="X62" s="393">
        <f>'COGS R&amp;D'!AA101/10^3</f>
        <v>0</v>
      </c>
      <c r="Y62" s="393">
        <f>'COGS R&amp;D'!AB101/10^3</f>
        <v>0</v>
      </c>
      <c r="Z62" s="393">
        <f>'COGS R&amp;D'!AC101/10^3</f>
        <v>0</v>
      </c>
      <c r="AA62" s="393">
        <f>'COGS R&amp;D'!AD101/10^3</f>
        <v>0</v>
      </c>
      <c r="AB62" s="393">
        <f>'COGS R&amp;D'!AE101/10^3</f>
        <v>0</v>
      </c>
      <c r="AC62" s="393">
        <f>'COGS R&amp;D'!AF101/10^3</f>
        <v>0</v>
      </c>
      <c r="AD62" s="393">
        <f>'COGS R&amp;D'!AG101/10^3</f>
        <v>0</v>
      </c>
      <c r="AE62" s="393">
        <f>'COGS R&amp;D'!AH101/10^3</f>
        <v>0</v>
      </c>
      <c r="AF62" s="393">
        <f>'COGS R&amp;D'!AI101/10^3</f>
        <v>0</v>
      </c>
      <c r="AG62" s="393">
        <f>'COGS R&amp;D'!AJ101/10^3</f>
        <v>0</v>
      </c>
      <c r="AH62" s="475">
        <f>'COGS R&amp;D'!AK101/10^3</f>
        <v>0</v>
      </c>
    </row>
    <row r="63" spans="1:34" s="403" customFormat="1" outlineLevel="1">
      <c r="A63" s="469"/>
      <c r="B63" s="1902"/>
      <c r="C63" s="1903"/>
      <c r="D63" s="241" t="s">
        <v>3570</v>
      </c>
      <c r="E63" s="1904"/>
      <c r="F63" s="393">
        <f>'COGS R&amp;D'!I102/10^3</f>
        <v>0</v>
      </c>
      <c r="G63" s="393">
        <f>'COGS R&amp;D'!J102/10^3</f>
        <v>0</v>
      </c>
      <c r="H63" s="393">
        <f>'COGS R&amp;D'!K102/10^3</f>
        <v>0</v>
      </c>
      <c r="I63" s="393">
        <f>'COGS R&amp;D'!L102/10^3</f>
        <v>0</v>
      </c>
      <c r="J63" s="393">
        <f>'COGS R&amp;D'!M102/10^3</f>
        <v>0</v>
      </c>
      <c r="K63" s="393">
        <f>'COGS R&amp;D'!N102/10^3</f>
        <v>0</v>
      </c>
      <c r="L63" s="393">
        <f>'COGS R&amp;D'!O102/10^3</f>
        <v>0</v>
      </c>
      <c r="M63" s="393">
        <f>'COGS R&amp;D'!P102/10^3</f>
        <v>0</v>
      </c>
      <c r="N63" s="393">
        <f>'COGS R&amp;D'!Q102/10^3</f>
        <v>0</v>
      </c>
      <c r="O63" s="393">
        <f>'COGS R&amp;D'!R102/10^3</f>
        <v>0</v>
      </c>
      <c r="P63" s="393">
        <f>'COGS R&amp;D'!S102/10^3</f>
        <v>0</v>
      </c>
      <c r="Q63" s="393">
        <f>'COGS R&amp;D'!T102/10^3</f>
        <v>0</v>
      </c>
      <c r="R63" s="393">
        <f>'COGS R&amp;D'!U102/10^3</f>
        <v>0</v>
      </c>
      <c r="S63" s="393">
        <f>'COGS R&amp;D'!V102/10^3</f>
        <v>0</v>
      </c>
      <c r="T63" s="393">
        <f>'COGS R&amp;D'!W102/10^3</f>
        <v>0</v>
      </c>
      <c r="U63" s="393">
        <f>'COGS R&amp;D'!X102/10^3</f>
        <v>0</v>
      </c>
      <c r="V63" s="393">
        <f>'COGS R&amp;D'!Y102/10^3</f>
        <v>0</v>
      </c>
      <c r="W63" s="393">
        <f>'COGS R&amp;D'!Z102/10^3</f>
        <v>0</v>
      </c>
      <c r="X63" s="393">
        <f>'COGS R&amp;D'!AA102/10^3</f>
        <v>0</v>
      </c>
      <c r="Y63" s="393">
        <f>'COGS R&amp;D'!AB102/10^3</f>
        <v>0</v>
      </c>
      <c r="Z63" s="393">
        <f>'COGS R&amp;D'!AC102/10^3</f>
        <v>0</v>
      </c>
      <c r="AA63" s="393">
        <f>'COGS R&amp;D'!AD102/10^3</f>
        <v>0</v>
      </c>
      <c r="AB63" s="393">
        <f>'COGS R&amp;D'!AE102/10^3</f>
        <v>0</v>
      </c>
      <c r="AC63" s="393">
        <f>'COGS R&amp;D'!AF102/10^3</f>
        <v>0</v>
      </c>
      <c r="AD63" s="393">
        <f>'COGS R&amp;D'!AG102/10^3</f>
        <v>0</v>
      </c>
      <c r="AE63" s="393">
        <f>'COGS R&amp;D'!AH102/10^3</f>
        <v>0</v>
      </c>
      <c r="AF63" s="393">
        <f>'COGS R&amp;D'!AI102/10^3</f>
        <v>0</v>
      </c>
      <c r="AG63" s="393">
        <f>'COGS R&amp;D'!AJ102/10^3</f>
        <v>0</v>
      </c>
      <c r="AH63" s="475">
        <f>'COGS R&amp;D'!AK102/10^3</f>
        <v>0</v>
      </c>
    </row>
    <row r="64" spans="1:34" s="403" customFormat="1" outlineLevel="1">
      <c r="A64" s="469"/>
      <c r="B64" s="1902"/>
      <c r="C64" s="1903"/>
      <c r="D64" s="241" t="s">
        <v>7864</v>
      </c>
      <c r="E64" s="1904"/>
      <c r="F64" s="2793"/>
      <c r="G64" s="2793">
        <f>CHOOSE(기본가정!D36,0,0,'Operating Exp(Carve-out)'!H35)</f>
        <v>1559.4079323847413</v>
      </c>
      <c r="H64" s="2793"/>
      <c r="I64" s="2793"/>
      <c r="J64" s="2793"/>
      <c r="K64" s="2793"/>
      <c r="L64" s="2793"/>
      <c r="M64" s="2793"/>
      <c r="N64" s="2793"/>
      <c r="O64" s="2793"/>
      <c r="P64" s="2793"/>
      <c r="Q64" s="2793"/>
      <c r="R64" s="2793"/>
      <c r="S64" s="2793"/>
      <c r="T64" s="2793"/>
      <c r="U64" s="2793"/>
      <c r="V64" s="2793"/>
      <c r="W64" s="2793"/>
      <c r="X64" s="2793"/>
      <c r="Y64" s="2793"/>
      <c r="Z64" s="2793"/>
      <c r="AA64" s="2793"/>
      <c r="AB64" s="2793"/>
      <c r="AC64" s="2793"/>
      <c r="AD64" s="2793"/>
      <c r="AE64" s="2793"/>
      <c r="AF64" s="2793"/>
      <c r="AG64" s="2793"/>
      <c r="AH64" s="2794"/>
    </row>
    <row r="65" spans="1:34" s="474" customFormat="1">
      <c r="A65" s="400"/>
      <c r="B65" s="597"/>
      <c r="C65" s="598" t="s">
        <v>613</v>
      </c>
      <c r="D65" s="598"/>
      <c r="E65" s="598"/>
      <c r="F65" s="599">
        <f t="shared" ref="F65:AH65" si="19">F59-F61</f>
        <v>0</v>
      </c>
      <c r="G65" s="599">
        <f t="shared" si="19"/>
        <v>-2205.4880448935296</v>
      </c>
      <c r="H65" s="599">
        <f t="shared" si="19"/>
        <v>-2584.320450035153</v>
      </c>
      <c r="I65" s="599">
        <f t="shared" si="19"/>
        <v>-2584.320450035153</v>
      </c>
      <c r="J65" s="599">
        <f t="shared" si="19"/>
        <v>-2584.320450035153</v>
      </c>
      <c r="K65" s="599">
        <f t="shared" si="19"/>
        <v>-2584.320450035153</v>
      </c>
      <c r="L65" s="599">
        <f t="shared" si="19"/>
        <v>-2584.320450035153</v>
      </c>
      <c r="M65" s="599">
        <f t="shared" si="19"/>
        <v>7019.2940265835286</v>
      </c>
      <c r="N65" s="599">
        <f t="shared" si="19"/>
        <v>83902.240715594337</v>
      </c>
      <c r="O65" s="599">
        <f t="shared" si="19"/>
        <v>147202.78491087438</v>
      </c>
      <c r="P65" s="599">
        <f t="shared" si="19"/>
        <v>211470.95718137245</v>
      </c>
      <c r="Q65" s="599">
        <f t="shared" si="19"/>
        <v>282469.33841950446</v>
      </c>
      <c r="R65" s="599">
        <f t="shared" si="19"/>
        <v>286840.19699176605</v>
      </c>
      <c r="S65" s="599">
        <f t="shared" si="19"/>
        <v>292662.09402662038</v>
      </c>
      <c r="T65" s="599">
        <f t="shared" si="19"/>
        <v>294832.35722994874</v>
      </c>
      <c r="U65" s="599">
        <f t="shared" si="19"/>
        <v>296959.49079349177</v>
      </c>
      <c r="V65" s="599">
        <f t="shared" si="19"/>
        <v>311037.86435109994</v>
      </c>
      <c r="W65" s="599">
        <f t="shared" si="19"/>
        <v>288298.49763949122</v>
      </c>
      <c r="X65" s="599">
        <f t="shared" si="19"/>
        <v>251754.23665065315</v>
      </c>
      <c r="Y65" s="599">
        <f t="shared" si="19"/>
        <v>0</v>
      </c>
      <c r="Z65" s="599">
        <f t="shared" si="19"/>
        <v>0</v>
      </c>
      <c r="AA65" s="599">
        <f t="shared" si="19"/>
        <v>0</v>
      </c>
      <c r="AB65" s="599">
        <f t="shared" si="19"/>
        <v>0</v>
      </c>
      <c r="AC65" s="599">
        <f t="shared" si="19"/>
        <v>0</v>
      </c>
      <c r="AD65" s="599">
        <f t="shared" si="19"/>
        <v>0</v>
      </c>
      <c r="AE65" s="599">
        <f t="shared" si="19"/>
        <v>0</v>
      </c>
      <c r="AF65" s="599">
        <f t="shared" si="19"/>
        <v>0</v>
      </c>
      <c r="AG65" s="599">
        <f t="shared" si="19"/>
        <v>0</v>
      </c>
      <c r="AH65" s="600">
        <f t="shared" si="19"/>
        <v>0</v>
      </c>
    </row>
    <row r="66" spans="1:34" s="3122" customFormat="1">
      <c r="A66" s="3115"/>
      <c r="B66" s="3116"/>
      <c r="C66" s="3117" t="s">
        <v>7074</v>
      </c>
      <c r="D66" s="3118"/>
      <c r="E66" s="3119"/>
      <c r="F66" s="3120" t="str">
        <f t="shared" ref="F66:AH66" si="20">IFERROR(F65/F$8,"")</f>
        <v/>
      </c>
      <c r="G66" s="3120" t="str">
        <f t="shared" si="20"/>
        <v/>
      </c>
      <c r="H66" s="3120" t="str">
        <f t="shared" si="20"/>
        <v/>
      </c>
      <c r="I66" s="3120" t="str">
        <f t="shared" si="20"/>
        <v/>
      </c>
      <c r="J66" s="3120" t="str">
        <f t="shared" si="20"/>
        <v/>
      </c>
      <c r="K66" s="3120" t="str">
        <f t="shared" si="20"/>
        <v/>
      </c>
      <c r="L66" s="3120" t="str">
        <f t="shared" si="20"/>
        <v/>
      </c>
      <c r="M66" s="3120">
        <f t="shared" si="20"/>
        <v>0.18491084262938118</v>
      </c>
      <c r="N66" s="3120">
        <f t="shared" si="20"/>
        <v>0.44449740022290762</v>
      </c>
      <c r="O66" s="3120">
        <f t="shared" si="20"/>
        <v>0.48088047343889478</v>
      </c>
      <c r="P66" s="3120">
        <f t="shared" si="20"/>
        <v>0.49039678002097759</v>
      </c>
      <c r="Q66" s="3120">
        <f t="shared" si="20"/>
        <v>0.61220290524670951</v>
      </c>
      <c r="R66" s="3120">
        <f t="shared" si="20"/>
        <v>0.60919770392829542</v>
      </c>
      <c r="S66" s="3120">
        <f t="shared" si="20"/>
        <v>0.60885450371280769</v>
      </c>
      <c r="T66" s="3120">
        <f t="shared" si="20"/>
        <v>0.60614701895612133</v>
      </c>
      <c r="U66" s="3120">
        <f t="shared" si="20"/>
        <v>0.6032155188161058</v>
      </c>
      <c r="V66" s="3120">
        <f t="shared" si="20"/>
        <v>0.62413609572519801</v>
      </c>
      <c r="W66" s="3120">
        <f t="shared" si="20"/>
        <v>0.64236650217627367</v>
      </c>
      <c r="X66" s="3120">
        <f t="shared" si="20"/>
        <v>0.65716992064011082</v>
      </c>
      <c r="Y66" s="3120" t="str">
        <f t="shared" si="20"/>
        <v/>
      </c>
      <c r="Z66" s="3120" t="str">
        <f t="shared" si="20"/>
        <v/>
      </c>
      <c r="AA66" s="3120" t="str">
        <f t="shared" si="20"/>
        <v/>
      </c>
      <c r="AB66" s="3120" t="str">
        <f t="shared" si="20"/>
        <v/>
      </c>
      <c r="AC66" s="3120" t="str">
        <f t="shared" si="20"/>
        <v/>
      </c>
      <c r="AD66" s="3120" t="str">
        <f t="shared" si="20"/>
        <v/>
      </c>
      <c r="AE66" s="3120" t="str">
        <f t="shared" si="20"/>
        <v/>
      </c>
      <c r="AF66" s="3120" t="str">
        <f t="shared" si="20"/>
        <v/>
      </c>
      <c r="AG66" s="3120" t="str">
        <f t="shared" si="20"/>
        <v/>
      </c>
      <c r="AH66" s="3121" t="str">
        <f t="shared" si="20"/>
        <v/>
      </c>
    </row>
    <row r="67" spans="1:34" s="3142" customFormat="1">
      <c r="A67" s="3141"/>
      <c r="B67" s="3143"/>
      <c r="C67" s="3144" t="s">
        <v>8203</v>
      </c>
      <c r="D67" s="3145"/>
      <c r="E67" s="3145"/>
      <c r="F67" s="3146">
        <f>기본가정!$E$60</f>
        <v>0.26400000000000001</v>
      </c>
      <c r="G67" s="3146">
        <f>기본가정!$E$60</f>
        <v>0.26400000000000001</v>
      </c>
      <c r="H67" s="3146">
        <f>기본가정!$E$60</f>
        <v>0.26400000000000001</v>
      </c>
      <c r="I67" s="3146">
        <f>기본가정!$E$60</f>
        <v>0.26400000000000001</v>
      </c>
      <c r="J67" s="3146">
        <f>기본가정!$E$60</f>
        <v>0.26400000000000001</v>
      </c>
      <c r="K67" s="3146">
        <f>기본가정!$E$60</f>
        <v>0.26400000000000001</v>
      </c>
      <c r="L67" s="3146">
        <f>기본가정!$E$60</f>
        <v>0.26400000000000001</v>
      </c>
      <c r="M67" s="3146">
        <f>기본가정!$E$60</f>
        <v>0.26400000000000001</v>
      </c>
      <c r="N67" s="3146">
        <f>기본가정!$E$60</f>
        <v>0.26400000000000001</v>
      </c>
      <c r="O67" s="3146">
        <f>기본가정!$E$60</f>
        <v>0.26400000000000001</v>
      </c>
      <c r="P67" s="3146">
        <f>기본가정!$E$60</f>
        <v>0.26400000000000001</v>
      </c>
      <c r="Q67" s="3146">
        <f>기본가정!$E$60</f>
        <v>0.26400000000000001</v>
      </c>
      <c r="R67" s="3146">
        <f>기본가정!$E$60</f>
        <v>0.26400000000000001</v>
      </c>
      <c r="S67" s="3146">
        <f>기본가정!$E$60</f>
        <v>0.26400000000000001</v>
      </c>
      <c r="T67" s="3146">
        <f>기본가정!$E$60</f>
        <v>0.26400000000000001</v>
      </c>
      <c r="U67" s="3146">
        <f>기본가정!$E$60</f>
        <v>0.26400000000000001</v>
      </c>
      <c r="V67" s="3146">
        <f>기본가정!$E$60</f>
        <v>0.26400000000000001</v>
      </c>
      <c r="W67" s="3146">
        <f>기본가정!$E$60</f>
        <v>0.26400000000000001</v>
      </c>
      <c r="X67" s="3146">
        <f>기본가정!$E$60</f>
        <v>0.26400000000000001</v>
      </c>
      <c r="Y67" s="3146">
        <f>기본가정!$E$60</f>
        <v>0.26400000000000001</v>
      </c>
      <c r="Z67" s="3146">
        <f>기본가정!$E$60</f>
        <v>0.26400000000000001</v>
      </c>
      <c r="AA67" s="3146">
        <f>기본가정!$E$60</f>
        <v>0.26400000000000001</v>
      </c>
      <c r="AB67" s="3146">
        <f>기본가정!$E$60</f>
        <v>0.26400000000000001</v>
      </c>
      <c r="AC67" s="3146">
        <f>기본가정!$E$60</f>
        <v>0.26400000000000001</v>
      </c>
      <c r="AD67" s="3146">
        <f>기본가정!$E$60</f>
        <v>0.26400000000000001</v>
      </c>
      <c r="AE67" s="3146">
        <f>기본가정!$E$60</f>
        <v>0.26400000000000001</v>
      </c>
      <c r="AF67" s="3146">
        <f>기본가정!$E$60</f>
        <v>0.26400000000000001</v>
      </c>
      <c r="AG67" s="3146">
        <f>기본가정!$E$60</f>
        <v>0.26400000000000001</v>
      </c>
      <c r="AH67" s="3147">
        <f>기본가정!$E$60</f>
        <v>0.26400000000000001</v>
      </c>
    </row>
    <row r="68" spans="1:34" s="474" customFormat="1">
      <c r="A68" s="232"/>
      <c r="B68" s="1878"/>
      <c r="C68" s="1908" t="s">
        <v>847</v>
      </c>
      <c r="D68" s="1879"/>
      <c r="E68" s="1879"/>
      <c r="F68" s="1880">
        <f>F72*F67</f>
        <v>0</v>
      </c>
      <c r="G68" s="1880">
        <f t="shared" ref="G68:AH68" si="21">G72*G67</f>
        <v>0</v>
      </c>
      <c r="H68" s="1880">
        <f t="shared" si="21"/>
        <v>0</v>
      </c>
      <c r="I68" s="1880">
        <f t="shared" si="21"/>
        <v>0</v>
      </c>
      <c r="J68" s="1880">
        <f t="shared" si="21"/>
        <v>0</v>
      </c>
      <c r="K68" s="1880">
        <f t="shared" si="21"/>
        <v>0</v>
      </c>
      <c r="L68" s="1880">
        <f t="shared" si="21"/>
        <v>0</v>
      </c>
      <c r="M68" s="1880">
        <f t="shared" si="21"/>
        <v>0</v>
      </c>
      <c r="N68" s="1880">
        <f t="shared" si="21"/>
        <v>20009.733334036664</v>
      </c>
      <c r="O68" s="1880">
        <f t="shared" si="21"/>
        <v>38861.535216470838</v>
      </c>
      <c r="P68" s="1880">
        <f t="shared" si="21"/>
        <v>55828.332695882331</v>
      </c>
      <c r="Q68" s="1880">
        <f t="shared" si="21"/>
        <v>74571.905342749189</v>
      </c>
      <c r="R68" s="1880">
        <f t="shared" si="21"/>
        <v>75725.812005826243</v>
      </c>
      <c r="S68" s="1880">
        <f t="shared" si="21"/>
        <v>77262.79282302779</v>
      </c>
      <c r="T68" s="1880">
        <f t="shared" si="21"/>
        <v>77835.742308706467</v>
      </c>
      <c r="U68" s="1880">
        <f t="shared" si="21"/>
        <v>78397.305569481832</v>
      </c>
      <c r="V68" s="1880">
        <f t="shared" si="21"/>
        <v>82113.996188690391</v>
      </c>
      <c r="W68" s="1880">
        <f t="shared" si="21"/>
        <v>76110.803376825686</v>
      </c>
      <c r="X68" s="1880">
        <f t="shared" si="21"/>
        <v>66463.11847577244</v>
      </c>
      <c r="Y68" s="1880">
        <f t="shared" si="21"/>
        <v>0</v>
      </c>
      <c r="Z68" s="1880">
        <f t="shared" si="21"/>
        <v>0</v>
      </c>
      <c r="AA68" s="1880">
        <f t="shared" si="21"/>
        <v>0</v>
      </c>
      <c r="AB68" s="1880">
        <f t="shared" si="21"/>
        <v>0</v>
      </c>
      <c r="AC68" s="1880">
        <f t="shared" si="21"/>
        <v>0</v>
      </c>
      <c r="AD68" s="1880">
        <f t="shared" si="21"/>
        <v>0</v>
      </c>
      <c r="AE68" s="1880">
        <f t="shared" si="21"/>
        <v>0</v>
      </c>
      <c r="AF68" s="1880">
        <f t="shared" si="21"/>
        <v>0</v>
      </c>
      <c r="AG68" s="1880">
        <f t="shared" si="21"/>
        <v>0</v>
      </c>
      <c r="AH68" s="1881">
        <f t="shared" si="21"/>
        <v>0</v>
      </c>
    </row>
    <row r="69" spans="1:34" s="474" customFormat="1" outlineLevel="1">
      <c r="A69" s="232"/>
      <c r="B69" s="1916"/>
      <c r="C69" s="1917"/>
      <c r="D69" s="3095" t="s">
        <v>7112</v>
      </c>
      <c r="E69" s="1918"/>
      <c r="F69" s="1554">
        <v>0</v>
      </c>
      <c r="G69" s="1554">
        <f t="shared" ref="G69:AH69" si="22">IF(SUM(F69:F71)&gt;0,SUM(F69:F71),0)</f>
        <v>0</v>
      </c>
      <c r="H69" s="1554">
        <f t="shared" si="22"/>
        <v>2205.4880448935296</v>
      </c>
      <c r="I69" s="1554">
        <f t="shared" si="22"/>
        <v>4789.8084949286822</v>
      </c>
      <c r="J69" s="1554">
        <f t="shared" si="22"/>
        <v>7374.1289449638352</v>
      </c>
      <c r="K69" s="1554">
        <f t="shared" si="22"/>
        <v>9958.4493949989883</v>
      </c>
      <c r="L69" s="1554">
        <f t="shared" si="22"/>
        <v>12542.769845034141</v>
      </c>
      <c r="M69" s="1554">
        <f t="shared" si="22"/>
        <v>15127.090295069294</v>
      </c>
      <c r="N69" s="1554">
        <f t="shared" si="22"/>
        <v>8107.7962684857657</v>
      </c>
      <c r="O69" s="1554">
        <f t="shared" si="22"/>
        <v>0</v>
      </c>
      <c r="P69" s="1554">
        <f t="shared" si="22"/>
        <v>0</v>
      </c>
      <c r="Q69" s="1554">
        <f t="shared" si="22"/>
        <v>0</v>
      </c>
      <c r="R69" s="1554">
        <f t="shared" si="22"/>
        <v>0</v>
      </c>
      <c r="S69" s="1554">
        <f t="shared" si="22"/>
        <v>0</v>
      </c>
      <c r="T69" s="1554">
        <f t="shared" si="22"/>
        <v>0</v>
      </c>
      <c r="U69" s="1554">
        <f t="shared" si="22"/>
        <v>0</v>
      </c>
      <c r="V69" s="1554">
        <f t="shared" si="22"/>
        <v>0</v>
      </c>
      <c r="W69" s="1554">
        <f t="shared" si="22"/>
        <v>0</v>
      </c>
      <c r="X69" s="1554">
        <f t="shared" si="22"/>
        <v>0</v>
      </c>
      <c r="Y69" s="1554">
        <f t="shared" si="22"/>
        <v>0</v>
      </c>
      <c r="Z69" s="1554">
        <f t="shared" si="22"/>
        <v>0</v>
      </c>
      <c r="AA69" s="1554">
        <f t="shared" si="22"/>
        <v>0</v>
      </c>
      <c r="AB69" s="1554">
        <f t="shared" si="22"/>
        <v>0</v>
      </c>
      <c r="AC69" s="1554">
        <f t="shared" si="22"/>
        <v>0</v>
      </c>
      <c r="AD69" s="1554">
        <f t="shared" si="22"/>
        <v>0</v>
      </c>
      <c r="AE69" s="1554">
        <f t="shared" si="22"/>
        <v>0</v>
      </c>
      <c r="AF69" s="1554">
        <f t="shared" si="22"/>
        <v>0</v>
      </c>
      <c r="AG69" s="1554">
        <f t="shared" si="22"/>
        <v>0</v>
      </c>
      <c r="AH69" s="1555">
        <f t="shared" si="22"/>
        <v>0</v>
      </c>
    </row>
    <row r="70" spans="1:34" outlineLevel="1">
      <c r="B70" s="412"/>
      <c r="D70" s="2594" t="s">
        <v>7116</v>
      </c>
      <c r="F70" s="393">
        <f t="shared" ref="F70:AH70" si="23">IF(F65&lt;0,-F65,0)</f>
        <v>0</v>
      </c>
      <c r="G70" s="393">
        <f t="shared" si="23"/>
        <v>2205.4880448935296</v>
      </c>
      <c r="H70" s="393">
        <f t="shared" si="23"/>
        <v>2584.320450035153</v>
      </c>
      <c r="I70" s="393">
        <f t="shared" si="23"/>
        <v>2584.320450035153</v>
      </c>
      <c r="J70" s="393">
        <f t="shared" si="23"/>
        <v>2584.320450035153</v>
      </c>
      <c r="K70" s="393">
        <f t="shared" si="23"/>
        <v>2584.320450035153</v>
      </c>
      <c r="L70" s="393">
        <f t="shared" si="23"/>
        <v>2584.320450035153</v>
      </c>
      <c r="M70" s="393">
        <f t="shared" si="23"/>
        <v>0</v>
      </c>
      <c r="N70" s="393">
        <f t="shared" si="23"/>
        <v>0</v>
      </c>
      <c r="O70" s="393">
        <f t="shared" si="23"/>
        <v>0</v>
      </c>
      <c r="P70" s="393">
        <f t="shared" si="23"/>
        <v>0</v>
      </c>
      <c r="Q70" s="393">
        <f t="shared" si="23"/>
        <v>0</v>
      </c>
      <c r="R70" s="393">
        <f t="shared" si="23"/>
        <v>0</v>
      </c>
      <c r="S70" s="393">
        <f t="shared" si="23"/>
        <v>0</v>
      </c>
      <c r="T70" s="393">
        <f t="shared" si="23"/>
        <v>0</v>
      </c>
      <c r="U70" s="393">
        <f t="shared" si="23"/>
        <v>0</v>
      </c>
      <c r="V70" s="393">
        <f t="shared" si="23"/>
        <v>0</v>
      </c>
      <c r="W70" s="393">
        <f t="shared" si="23"/>
        <v>0</v>
      </c>
      <c r="X70" s="393">
        <f t="shared" si="23"/>
        <v>0</v>
      </c>
      <c r="Y70" s="393">
        <f t="shared" si="23"/>
        <v>0</v>
      </c>
      <c r="Z70" s="393">
        <f t="shared" si="23"/>
        <v>0</v>
      </c>
      <c r="AA70" s="393">
        <f t="shared" si="23"/>
        <v>0</v>
      </c>
      <c r="AB70" s="393">
        <f t="shared" si="23"/>
        <v>0</v>
      </c>
      <c r="AC70" s="393">
        <f t="shared" si="23"/>
        <v>0</v>
      </c>
      <c r="AD70" s="393">
        <f t="shared" si="23"/>
        <v>0</v>
      </c>
      <c r="AE70" s="393">
        <f t="shared" si="23"/>
        <v>0</v>
      </c>
      <c r="AF70" s="393">
        <f t="shared" si="23"/>
        <v>0</v>
      </c>
      <c r="AG70" s="393">
        <f t="shared" si="23"/>
        <v>0</v>
      </c>
      <c r="AH70" s="475">
        <f t="shared" si="23"/>
        <v>0</v>
      </c>
    </row>
    <row r="71" spans="1:34" outlineLevel="1">
      <c r="B71" s="412"/>
      <c r="D71" s="2594" t="s">
        <v>7118</v>
      </c>
      <c r="F71" s="393">
        <f t="shared" ref="F71:AH71" si="24">IF(F65&gt;0,MAX(-F69,-F65),0)</f>
        <v>0</v>
      </c>
      <c r="G71" s="393">
        <f t="shared" si="24"/>
        <v>0</v>
      </c>
      <c r="H71" s="393">
        <f t="shared" si="24"/>
        <v>0</v>
      </c>
      <c r="I71" s="393">
        <f t="shared" si="24"/>
        <v>0</v>
      </c>
      <c r="J71" s="393">
        <f t="shared" si="24"/>
        <v>0</v>
      </c>
      <c r="K71" s="393">
        <f t="shared" si="24"/>
        <v>0</v>
      </c>
      <c r="L71" s="393">
        <f t="shared" si="24"/>
        <v>0</v>
      </c>
      <c r="M71" s="393">
        <f t="shared" si="24"/>
        <v>-7019.2940265835286</v>
      </c>
      <c r="N71" s="393">
        <f t="shared" si="24"/>
        <v>-8107.7962684857657</v>
      </c>
      <c r="O71" s="393">
        <f t="shared" si="24"/>
        <v>0</v>
      </c>
      <c r="P71" s="393">
        <f t="shared" si="24"/>
        <v>0</v>
      </c>
      <c r="Q71" s="393">
        <f t="shared" si="24"/>
        <v>0</v>
      </c>
      <c r="R71" s="393">
        <f t="shared" si="24"/>
        <v>0</v>
      </c>
      <c r="S71" s="393">
        <f t="shared" si="24"/>
        <v>0</v>
      </c>
      <c r="T71" s="393">
        <f t="shared" si="24"/>
        <v>0</v>
      </c>
      <c r="U71" s="393">
        <f t="shared" si="24"/>
        <v>0</v>
      </c>
      <c r="V71" s="393">
        <f t="shared" si="24"/>
        <v>0</v>
      </c>
      <c r="W71" s="393">
        <f t="shared" si="24"/>
        <v>0</v>
      </c>
      <c r="X71" s="393">
        <f t="shared" si="24"/>
        <v>0</v>
      </c>
      <c r="Y71" s="393">
        <f t="shared" si="24"/>
        <v>0</v>
      </c>
      <c r="Z71" s="393">
        <f t="shared" si="24"/>
        <v>0</v>
      </c>
      <c r="AA71" s="393">
        <f t="shared" si="24"/>
        <v>0</v>
      </c>
      <c r="AB71" s="393">
        <f t="shared" si="24"/>
        <v>0</v>
      </c>
      <c r="AC71" s="393">
        <f t="shared" si="24"/>
        <v>0</v>
      </c>
      <c r="AD71" s="393">
        <f t="shared" si="24"/>
        <v>0</v>
      </c>
      <c r="AE71" s="393">
        <f t="shared" si="24"/>
        <v>0</v>
      </c>
      <c r="AF71" s="393">
        <f t="shared" si="24"/>
        <v>0</v>
      </c>
      <c r="AG71" s="393">
        <f t="shared" si="24"/>
        <v>0</v>
      </c>
      <c r="AH71" s="475">
        <f t="shared" si="24"/>
        <v>0</v>
      </c>
    </row>
    <row r="72" spans="1:34" s="215" customFormat="1" outlineLevel="1">
      <c r="B72" s="577"/>
      <c r="C72" s="578"/>
      <c r="D72" s="3148" t="s">
        <v>7121</v>
      </c>
      <c r="E72" s="578"/>
      <c r="F72" s="1882">
        <f t="shared" ref="F72:AH72" si="25">IF((F65+F71)&gt;0,(F65+F71),0)</f>
        <v>0</v>
      </c>
      <c r="G72" s="1882">
        <f t="shared" si="25"/>
        <v>0</v>
      </c>
      <c r="H72" s="1882">
        <f t="shared" si="25"/>
        <v>0</v>
      </c>
      <c r="I72" s="1882">
        <f t="shared" si="25"/>
        <v>0</v>
      </c>
      <c r="J72" s="1882">
        <f t="shared" si="25"/>
        <v>0</v>
      </c>
      <c r="K72" s="1882">
        <f t="shared" si="25"/>
        <v>0</v>
      </c>
      <c r="L72" s="1882">
        <f t="shared" si="25"/>
        <v>0</v>
      </c>
      <c r="M72" s="1882">
        <f t="shared" si="25"/>
        <v>0</v>
      </c>
      <c r="N72" s="1882">
        <f t="shared" si="25"/>
        <v>75794.444447108574</v>
      </c>
      <c r="O72" s="1882">
        <f t="shared" si="25"/>
        <v>147202.78491087438</v>
      </c>
      <c r="P72" s="1882">
        <f t="shared" si="25"/>
        <v>211470.95718137245</v>
      </c>
      <c r="Q72" s="1882">
        <f t="shared" si="25"/>
        <v>282469.33841950446</v>
      </c>
      <c r="R72" s="1882">
        <f t="shared" si="25"/>
        <v>286840.19699176605</v>
      </c>
      <c r="S72" s="1882">
        <f t="shared" si="25"/>
        <v>292662.09402662038</v>
      </c>
      <c r="T72" s="1882">
        <f t="shared" si="25"/>
        <v>294832.35722994874</v>
      </c>
      <c r="U72" s="1882">
        <f t="shared" si="25"/>
        <v>296959.49079349177</v>
      </c>
      <c r="V72" s="1882">
        <f t="shared" si="25"/>
        <v>311037.86435109994</v>
      </c>
      <c r="W72" s="1882">
        <f t="shared" si="25"/>
        <v>288298.49763949122</v>
      </c>
      <c r="X72" s="1882">
        <f t="shared" si="25"/>
        <v>251754.23665065315</v>
      </c>
      <c r="Y72" s="1882">
        <f t="shared" si="25"/>
        <v>0</v>
      </c>
      <c r="Z72" s="1882">
        <f t="shared" si="25"/>
        <v>0</v>
      </c>
      <c r="AA72" s="1882">
        <f t="shared" si="25"/>
        <v>0</v>
      </c>
      <c r="AB72" s="1882">
        <f t="shared" si="25"/>
        <v>0</v>
      </c>
      <c r="AC72" s="1882">
        <f t="shared" si="25"/>
        <v>0</v>
      </c>
      <c r="AD72" s="1882">
        <f t="shared" si="25"/>
        <v>0</v>
      </c>
      <c r="AE72" s="1882">
        <f t="shared" si="25"/>
        <v>0</v>
      </c>
      <c r="AF72" s="1882">
        <f t="shared" si="25"/>
        <v>0</v>
      </c>
      <c r="AG72" s="1882">
        <f t="shared" si="25"/>
        <v>0</v>
      </c>
      <c r="AH72" s="1883">
        <f t="shared" si="25"/>
        <v>0</v>
      </c>
    </row>
    <row r="73" spans="1:34" s="474" customFormat="1">
      <c r="A73" s="400"/>
      <c r="B73" s="597"/>
      <c r="C73" s="598" t="s">
        <v>8177</v>
      </c>
      <c r="D73" s="598"/>
      <c r="E73" s="598"/>
      <c r="F73" s="599">
        <f t="shared" ref="F73:AH73" si="26">F65-F68</f>
        <v>0</v>
      </c>
      <c r="G73" s="599">
        <f t="shared" si="26"/>
        <v>-2205.4880448935296</v>
      </c>
      <c r="H73" s="599">
        <f t="shared" si="26"/>
        <v>-2584.320450035153</v>
      </c>
      <c r="I73" s="599">
        <f t="shared" si="26"/>
        <v>-2584.320450035153</v>
      </c>
      <c r="J73" s="599">
        <f t="shared" si="26"/>
        <v>-2584.320450035153</v>
      </c>
      <c r="K73" s="599">
        <f t="shared" si="26"/>
        <v>-2584.320450035153</v>
      </c>
      <c r="L73" s="599">
        <f t="shared" si="26"/>
        <v>-2584.320450035153</v>
      </c>
      <c r="M73" s="599">
        <f t="shared" si="26"/>
        <v>7019.2940265835286</v>
      </c>
      <c r="N73" s="599">
        <f t="shared" si="26"/>
        <v>63892.507381557676</v>
      </c>
      <c r="O73" s="599">
        <f t="shared" si="26"/>
        <v>108341.24969440355</v>
      </c>
      <c r="P73" s="599">
        <f t="shared" si="26"/>
        <v>155642.62448549012</v>
      </c>
      <c r="Q73" s="599">
        <f t="shared" si="26"/>
        <v>207897.43307675526</v>
      </c>
      <c r="R73" s="599">
        <f t="shared" si="26"/>
        <v>211114.3849859398</v>
      </c>
      <c r="S73" s="599">
        <f t="shared" si="26"/>
        <v>215399.30120359259</v>
      </c>
      <c r="T73" s="599">
        <f t="shared" si="26"/>
        <v>216996.61492124229</v>
      </c>
      <c r="U73" s="599">
        <f t="shared" si="26"/>
        <v>218562.18522400994</v>
      </c>
      <c r="V73" s="599">
        <f t="shared" si="26"/>
        <v>228923.86816240955</v>
      </c>
      <c r="W73" s="599">
        <f t="shared" si="26"/>
        <v>212187.69426266552</v>
      </c>
      <c r="X73" s="599">
        <f t="shared" si="26"/>
        <v>185291.11817488071</v>
      </c>
      <c r="Y73" s="599">
        <f t="shared" si="26"/>
        <v>0</v>
      </c>
      <c r="Z73" s="599">
        <f t="shared" si="26"/>
        <v>0</v>
      </c>
      <c r="AA73" s="599">
        <f t="shared" si="26"/>
        <v>0</v>
      </c>
      <c r="AB73" s="599">
        <f t="shared" si="26"/>
        <v>0</v>
      </c>
      <c r="AC73" s="599">
        <f t="shared" si="26"/>
        <v>0</v>
      </c>
      <c r="AD73" s="599">
        <f t="shared" si="26"/>
        <v>0</v>
      </c>
      <c r="AE73" s="599">
        <f t="shared" si="26"/>
        <v>0</v>
      </c>
      <c r="AF73" s="599">
        <f t="shared" si="26"/>
        <v>0</v>
      </c>
      <c r="AG73" s="599">
        <f t="shared" si="26"/>
        <v>0</v>
      </c>
      <c r="AH73" s="600">
        <f t="shared" si="26"/>
        <v>0</v>
      </c>
    </row>
    <row r="74" spans="1:34" s="1900" customFormat="1">
      <c r="A74" s="1899"/>
      <c r="B74" s="1919"/>
      <c r="C74" s="1920" t="s">
        <v>8179</v>
      </c>
      <c r="D74" s="1921"/>
      <c r="E74" s="1922"/>
      <c r="F74" s="1923" t="str">
        <f t="shared" ref="F74:AH74" si="27">IFERROR(F73/F$8,"")</f>
        <v/>
      </c>
      <c r="G74" s="1923" t="str">
        <f t="shared" si="27"/>
        <v/>
      </c>
      <c r="H74" s="1923" t="str">
        <f t="shared" si="27"/>
        <v/>
      </c>
      <c r="I74" s="1923" t="str">
        <f t="shared" si="27"/>
        <v/>
      </c>
      <c r="J74" s="1923" t="str">
        <f t="shared" si="27"/>
        <v/>
      </c>
      <c r="K74" s="1923" t="str">
        <f t="shared" si="27"/>
        <v/>
      </c>
      <c r="L74" s="1923" t="str">
        <f t="shared" si="27"/>
        <v/>
      </c>
      <c r="M74" s="1923">
        <f t="shared" si="27"/>
        <v>0.18491084262938118</v>
      </c>
      <c r="N74" s="1923">
        <f t="shared" si="27"/>
        <v>0.33848980888476793</v>
      </c>
      <c r="O74" s="1923">
        <f t="shared" si="27"/>
        <v>0.35392802845102661</v>
      </c>
      <c r="P74" s="1923">
        <f t="shared" si="27"/>
        <v>0.3609320300954395</v>
      </c>
      <c r="Q74" s="1923">
        <f t="shared" si="27"/>
        <v>0.45058133826157809</v>
      </c>
      <c r="R74" s="1923">
        <f t="shared" si="27"/>
        <v>0.44836951009122544</v>
      </c>
      <c r="S74" s="1923">
        <f t="shared" si="27"/>
        <v>0.44811691473262644</v>
      </c>
      <c r="T74" s="1923">
        <f t="shared" si="27"/>
        <v>0.44612420595170538</v>
      </c>
      <c r="U74" s="1923">
        <f t="shared" si="27"/>
        <v>0.44396662184865388</v>
      </c>
      <c r="V74" s="1923">
        <f t="shared" si="27"/>
        <v>0.45936416645374573</v>
      </c>
      <c r="W74" s="1923">
        <f t="shared" si="27"/>
        <v>0.47278174560173741</v>
      </c>
      <c r="X74" s="1923">
        <f t="shared" si="27"/>
        <v>0.4836770615911215</v>
      </c>
      <c r="Y74" s="1923" t="str">
        <f t="shared" si="27"/>
        <v/>
      </c>
      <c r="Z74" s="1923" t="str">
        <f t="shared" si="27"/>
        <v/>
      </c>
      <c r="AA74" s="1923" t="str">
        <f t="shared" si="27"/>
        <v/>
      </c>
      <c r="AB74" s="1923" t="str">
        <f t="shared" si="27"/>
        <v/>
      </c>
      <c r="AC74" s="1923" t="str">
        <f t="shared" si="27"/>
        <v/>
      </c>
      <c r="AD74" s="1923" t="str">
        <f t="shared" si="27"/>
        <v/>
      </c>
      <c r="AE74" s="1923" t="str">
        <f t="shared" si="27"/>
        <v/>
      </c>
      <c r="AF74" s="1923" t="str">
        <f t="shared" si="27"/>
        <v/>
      </c>
      <c r="AG74" s="1923" t="str">
        <f t="shared" si="27"/>
        <v/>
      </c>
      <c r="AH74" s="1924" t="str">
        <f t="shared" si="27"/>
        <v/>
      </c>
    </row>
    <row r="75" spans="1:34" s="474" customFormat="1">
      <c r="A75" s="215"/>
      <c r="B75" s="577"/>
      <c r="C75" s="578" t="s">
        <v>614</v>
      </c>
      <c r="D75" s="578"/>
      <c r="E75" s="578"/>
      <c r="F75" s="1882"/>
      <c r="G75" s="1882"/>
      <c r="H75" s="1882"/>
      <c r="I75" s="1882"/>
      <c r="J75" s="1882"/>
      <c r="K75" s="1882"/>
      <c r="L75" s="1882"/>
      <c r="M75" s="1882"/>
      <c r="N75" s="1882"/>
      <c r="O75" s="1882"/>
      <c r="P75" s="1882"/>
      <c r="Q75" s="1882"/>
      <c r="R75" s="1882"/>
      <c r="S75" s="1882"/>
      <c r="T75" s="1882"/>
      <c r="U75" s="1882"/>
      <c r="V75" s="1882"/>
      <c r="W75" s="1882"/>
      <c r="X75" s="1882"/>
      <c r="Y75" s="1882"/>
      <c r="Z75" s="1882"/>
      <c r="AA75" s="1882"/>
      <c r="AB75" s="1882"/>
      <c r="AC75" s="1882"/>
      <c r="AD75" s="1882"/>
      <c r="AE75" s="1882"/>
      <c r="AF75" s="1882"/>
      <c r="AG75" s="1882"/>
      <c r="AH75" s="1883"/>
    </row>
    <row r="76" spans="1:34" s="474" customFormat="1">
      <c r="A76" s="215"/>
      <c r="B76" s="355"/>
      <c r="C76" s="473" t="s">
        <v>611</v>
      </c>
      <c r="D76" s="473"/>
      <c r="E76" s="473"/>
      <c r="F76" s="478">
        <f>F86</f>
        <v>0</v>
      </c>
      <c r="G76" s="478">
        <f t="shared" ref="G76:AH76" si="28">G86</f>
        <v>0</v>
      </c>
      <c r="H76" s="478">
        <f t="shared" si="28"/>
        <v>-3000</v>
      </c>
      <c r="I76" s="478">
        <f t="shared" si="28"/>
        <v>0</v>
      </c>
      <c r="J76" s="478">
        <f t="shared" si="28"/>
        <v>0</v>
      </c>
      <c r="K76" s="478">
        <f t="shared" si="28"/>
        <v>-5000</v>
      </c>
      <c r="L76" s="478">
        <f t="shared" si="28"/>
        <v>-5000</v>
      </c>
      <c r="M76" s="478">
        <f t="shared" si="28"/>
        <v>8339.2286985749088</v>
      </c>
      <c r="N76" s="478">
        <f t="shared" si="28"/>
        <v>-22863.576198879065</v>
      </c>
      <c r="O76" s="478">
        <f t="shared" si="28"/>
        <v>-15023.389363594248</v>
      </c>
      <c r="P76" s="478">
        <f t="shared" si="28"/>
        <v>-16657.604854074641</v>
      </c>
      <c r="Q76" s="478">
        <f t="shared" si="28"/>
        <v>-1363.9400760978242</v>
      </c>
      <c r="R76" s="478">
        <f t="shared" si="28"/>
        <v>-1219.5710331676019</v>
      </c>
      <c r="S76" s="478">
        <f t="shared" si="28"/>
        <v>-1243.3423385477145</v>
      </c>
      <c r="T76" s="478">
        <f t="shared" si="28"/>
        <v>-1086.4300646003758</v>
      </c>
      <c r="U76" s="478">
        <f t="shared" si="28"/>
        <v>-1473.4309162714198</v>
      </c>
      <c r="V76" s="478">
        <f t="shared" si="28"/>
        <v>-1317.4725901442725</v>
      </c>
      <c r="W76" s="478">
        <f t="shared" si="28"/>
        <v>8129.0217585741411</v>
      </c>
      <c r="X76" s="478">
        <f t="shared" si="28"/>
        <v>11229.49392363154</v>
      </c>
      <c r="Y76" s="478">
        <f t="shared" si="28"/>
        <v>49551.013054596573</v>
      </c>
      <c r="Z76" s="478">
        <f t="shared" si="28"/>
        <v>0</v>
      </c>
      <c r="AA76" s="478">
        <f t="shared" si="28"/>
        <v>0</v>
      </c>
      <c r="AB76" s="478">
        <f t="shared" si="28"/>
        <v>0</v>
      </c>
      <c r="AC76" s="478">
        <f t="shared" si="28"/>
        <v>0</v>
      </c>
      <c r="AD76" s="478">
        <f t="shared" si="28"/>
        <v>0</v>
      </c>
      <c r="AE76" s="478">
        <f t="shared" si="28"/>
        <v>0</v>
      </c>
      <c r="AF76" s="478">
        <f t="shared" si="28"/>
        <v>0</v>
      </c>
      <c r="AG76" s="478">
        <f t="shared" si="28"/>
        <v>0</v>
      </c>
      <c r="AH76" s="479">
        <f t="shared" si="28"/>
        <v>0</v>
      </c>
    </row>
    <row r="77" spans="1:34" s="474" customFormat="1" outlineLevel="1">
      <c r="A77" s="215"/>
      <c r="B77" s="468"/>
      <c r="C77" s="364"/>
      <c r="D77" s="469" t="s">
        <v>446</v>
      </c>
      <c r="E77" s="454">
        <f>EY_RC!G143</f>
        <v>2000</v>
      </c>
      <c r="F77" s="1800"/>
      <c r="G77" s="1801"/>
      <c r="H77" s="1801"/>
      <c r="I77" s="1801"/>
      <c r="J77" s="1801"/>
      <c r="K77" s="1801"/>
      <c r="L77" s="1801"/>
      <c r="M77" s="1801"/>
      <c r="N77" s="1801"/>
      <c r="O77" s="1801"/>
      <c r="P77" s="1801"/>
      <c r="Q77" s="1801"/>
      <c r="R77" s="1801"/>
      <c r="S77" s="1801"/>
      <c r="T77" s="1801"/>
      <c r="U77" s="1801"/>
      <c r="V77" s="1801"/>
      <c r="W77" s="1801"/>
      <c r="X77" s="1801"/>
      <c r="Y77" s="1801"/>
      <c r="Z77" s="1801"/>
      <c r="AA77" s="1801"/>
      <c r="AB77" s="1801"/>
      <c r="AC77" s="1801"/>
      <c r="AD77" s="1801"/>
      <c r="AE77" s="1801"/>
      <c r="AF77" s="1801"/>
      <c r="AG77" s="1801"/>
      <c r="AH77" s="1915"/>
    </row>
    <row r="78" spans="1:34" s="474" customFormat="1" outlineLevel="1">
      <c r="A78" s="215"/>
      <c r="B78" s="468"/>
      <c r="C78" s="364"/>
      <c r="D78" s="2806" t="s">
        <v>447</v>
      </c>
      <c r="E78" s="2807">
        <f>EY_RC!G145</f>
        <v>76</v>
      </c>
      <c r="F78" s="2805"/>
      <c r="G78" s="403"/>
      <c r="H78" s="403"/>
      <c r="I78" s="403"/>
      <c r="J78" s="403"/>
      <c r="K78" s="403"/>
      <c r="L78" s="403"/>
      <c r="M78" s="403"/>
      <c r="N78" s="403"/>
      <c r="O78" s="403"/>
      <c r="P78" s="403"/>
      <c r="Q78" s="403"/>
      <c r="R78" s="403"/>
      <c r="S78" s="403"/>
      <c r="T78" s="403"/>
      <c r="U78" s="403"/>
      <c r="V78" s="403"/>
      <c r="W78" s="403"/>
      <c r="X78" s="403"/>
      <c r="Y78" s="403"/>
      <c r="Z78" s="403"/>
      <c r="AA78" s="403"/>
      <c r="AB78" s="403"/>
      <c r="AC78" s="403"/>
      <c r="AD78" s="403"/>
      <c r="AE78" s="403"/>
      <c r="AF78" s="403"/>
      <c r="AG78" s="403"/>
      <c r="AH78" s="2106"/>
    </row>
    <row r="79" spans="1:34" s="474" customFormat="1" outlineLevel="1">
      <c r="A79" s="215"/>
      <c r="B79" s="468"/>
      <c r="C79" s="364"/>
      <c r="D79" s="2806" t="s">
        <v>449</v>
      </c>
      <c r="E79" s="2807">
        <f>EY_RC!G146</f>
        <v>85</v>
      </c>
      <c r="F79" s="2805"/>
      <c r="G79" s="403"/>
      <c r="H79" s="403"/>
      <c r="I79" s="403"/>
      <c r="J79" s="403"/>
      <c r="K79" s="403"/>
      <c r="L79" s="403"/>
      <c r="M79" s="403"/>
      <c r="N79" s="403"/>
      <c r="O79" s="403"/>
      <c r="P79" s="403"/>
      <c r="Q79" s="403"/>
      <c r="R79" s="403"/>
      <c r="S79" s="403"/>
      <c r="T79" s="403"/>
      <c r="U79" s="403"/>
      <c r="V79" s="403"/>
      <c r="W79" s="403"/>
      <c r="X79" s="403"/>
      <c r="Y79" s="403"/>
      <c r="Z79" s="403"/>
      <c r="AA79" s="403"/>
      <c r="AB79" s="403"/>
      <c r="AC79" s="403"/>
      <c r="AD79" s="403"/>
      <c r="AE79" s="403"/>
      <c r="AF79" s="403"/>
      <c r="AG79" s="403"/>
      <c r="AH79" s="2106"/>
    </row>
    <row r="80" spans="1:34" s="474" customFormat="1" outlineLevel="1">
      <c r="A80" s="215"/>
      <c r="B80" s="468"/>
      <c r="C80" s="364"/>
      <c r="D80" s="2806"/>
      <c r="E80" s="2797" t="s">
        <v>7866</v>
      </c>
      <c r="F80" s="2798">
        <v>122</v>
      </c>
      <c r="G80" s="2798">
        <v>365</v>
      </c>
      <c r="H80" s="2798">
        <v>366</v>
      </c>
      <c r="I80" s="2798">
        <v>365</v>
      </c>
      <c r="J80" s="2798">
        <v>365</v>
      </c>
      <c r="K80" s="2798">
        <v>365</v>
      </c>
      <c r="L80" s="2798">
        <v>366</v>
      </c>
      <c r="M80" s="2798">
        <v>365</v>
      </c>
      <c r="N80" s="2798">
        <v>365</v>
      </c>
      <c r="O80" s="2798">
        <v>365</v>
      </c>
      <c r="P80" s="2798">
        <v>366</v>
      </c>
      <c r="Q80" s="2798">
        <v>365</v>
      </c>
      <c r="R80" s="2798">
        <v>365</v>
      </c>
      <c r="S80" s="2798">
        <v>365</v>
      </c>
      <c r="T80" s="2798">
        <v>366</v>
      </c>
      <c r="U80" s="2798">
        <v>365</v>
      </c>
      <c r="V80" s="2798">
        <v>365</v>
      </c>
      <c r="W80" s="2798">
        <v>365</v>
      </c>
      <c r="X80" s="2798">
        <v>366</v>
      </c>
      <c r="Y80" s="2798">
        <v>365</v>
      </c>
      <c r="Z80" s="2798">
        <v>365</v>
      </c>
      <c r="AA80" s="2798">
        <v>365</v>
      </c>
      <c r="AB80" s="2798">
        <v>366</v>
      </c>
      <c r="AC80" s="2798">
        <v>365</v>
      </c>
      <c r="AD80" s="2798">
        <v>365</v>
      </c>
      <c r="AE80" s="2798">
        <v>365</v>
      </c>
      <c r="AF80" s="2798">
        <v>366</v>
      </c>
      <c r="AG80" s="2798">
        <v>365</v>
      </c>
      <c r="AH80" s="2799">
        <v>365</v>
      </c>
    </row>
    <row r="81" spans="1:34" s="474" customFormat="1" outlineLevel="1">
      <c r="A81" s="215"/>
      <c r="B81" s="468"/>
      <c r="C81" s="364"/>
      <c r="D81" s="364"/>
      <c r="E81" s="469" t="s">
        <v>446</v>
      </c>
      <c r="F81" s="454">
        <f>E77</f>
        <v>2000</v>
      </c>
      <c r="G81" s="454">
        <f>F85</f>
        <v>2000</v>
      </c>
      <c r="H81" s="454">
        <f t="shared" ref="H81:AH81" si="29">G85</f>
        <v>2000</v>
      </c>
      <c r="I81" s="454">
        <f t="shared" si="29"/>
        <v>5000</v>
      </c>
      <c r="J81" s="454">
        <f t="shared" si="29"/>
        <v>5000</v>
      </c>
      <c r="K81" s="454">
        <f t="shared" si="29"/>
        <v>5000</v>
      </c>
      <c r="L81" s="454">
        <f t="shared" si="29"/>
        <v>10000</v>
      </c>
      <c r="M81" s="454">
        <f t="shared" si="29"/>
        <v>15000</v>
      </c>
      <c r="N81" s="454">
        <f t="shared" si="29"/>
        <v>6660.7713014250921</v>
      </c>
      <c r="O81" s="454">
        <f t="shared" si="29"/>
        <v>29524.347500304157</v>
      </c>
      <c r="P81" s="454">
        <f t="shared" si="29"/>
        <v>44547.736863898404</v>
      </c>
      <c r="Q81" s="454">
        <f t="shared" si="29"/>
        <v>61205.341717973046</v>
      </c>
      <c r="R81" s="454">
        <f t="shared" si="29"/>
        <v>62569.28179407087</v>
      </c>
      <c r="S81" s="454">
        <f t="shared" si="29"/>
        <v>63788.852827238472</v>
      </c>
      <c r="T81" s="454">
        <f t="shared" si="29"/>
        <v>65032.195165786186</v>
      </c>
      <c r="U81" s="454">
        <f t="shared" si="29"/>
        <v>66118.625230386562</v>
      </c>
      <c r="V81" s="454">
        <f t="shared" si="29"/>
        <v>67592.056146657982</v>
      </c>
      <c r="W81" s="454">
        <f t="shared" si="29"/>
        <v>68909.528736802255</v>
      </c>
      <c r="X81" s="454">
        <f t="shared" si="29"/>
        <v>60780.506978228113</v>
      </c>
      <c r="Y81" s="454">
        <f t="shared" si="29"/>
        <v>49551.013054596573</v>
      </c>
      <c r="Z81" s="454">
        <f t="shared" si="29"/>
        <v>0</v>
      </c>
      <c r="AA81" s="454">
        <f t="shared" si="29"/>
        <v>0</v>
      </c>
      <c r="AB81" s="454">
        <f t="shared" si="29"/>
        <v>0</v>
      </c>
      <c r="AC81" s="454">
        <f t="shared" si="29"/>
        <v>0</v>
      </c>
      <c r="AD81" s="454">
        <f t="shared" si="29"/>
        <v>0</v>
      </c>
      <c r="AE81" s="454">
        <f t="shared" si="29"/>
        <v>0</v>
      </c>
      <c r="AF81" s="454">
        <f t="shared" si="29"/>
        <v>0</v>
      </c>
      <c r="AG81" s="454">
        <f t="shared" si="29"/>
        <v>0</v>
      </c>
      <c r="AH81" s="475">
        <f t="shared" si="29"/>
        <v>0</v>
      </c>
    </row>
    <row r="82" spans="1:34" s="474" customFormat="1" outlineLevel="1">
      <c r="A82" s="215"/>
      <c r="B82" s="468"/>
      <c r="C82" s="364"/>
      <c r="D82" s="364"/>
      <c r="E82" s="1549" t="s">
        <v>589</v>
      </c>
      <c r="F82" s="1554">
        <f>F9*$E$78/F$80</f>
        <v>0</v>
      </c>
      <c r="G82" s="1554">
        <f>G9*$E$78/G$80</f>
        <v>0</v>
      </c>
      <c r="H82" s="1554">
        <f>H9*$E$78/H$80</f>
        <v>0</v>
      </c>
      <c r="I82" s="1554">
        <f>I9*$E$78/I$80</f>
        <v>0</v>
      </c>
      <c r="J82" s="1554">
        <f>J9*$E$78/J$80</f>
        <v>0</v>
      </c>
      <c r="K82" s="1554">
        <f>K9*$E$78/K$80</f>
        <v>0</v>
      </c>
      <c r="L82" s="1554">
        <f>L9*$E$78/L$80</f>
        <v>0</v>
      </c>
      <c r="M82" s="1554">
        <f>M9*$E$78/M$80</f>
        <v>7904.08832791847</v>
      </c>
      <c r="N82" s="1554">
        <f>N9*$E$78/N$80</f>
        <v>35035.439576890174</v>
      </c>
      <c r="O82" s="1554">
        <f>O9*$E$78/O$80</f>
        <v>52863.134169730147</v>
      </c>
      <c r="P82" s="1554">
        <f>P9*$E$78/P$80</f>
        <v>72630.09119916601</v>
      </c>
      <c r="Q82" s="1554">
        <f>Q9*$E$78/Q$80</f>
        <v>74248.62790424077</v>
      </c>
      <c r="R82" s="1554">
        <f>R9*$E$78/R$80</f>
        <v>75695.847262495139</v>
      </c>
      <c r="S82" s="1554">
        <f>S9*$E$78/S$80</f>
        <v>77171.275140287486</v>
      </c>
      <c r="T82" s="1554">
        <f>T9*$E$78/T$80</f>
        <v>78460.501087869605</v>
      </c>
      <c r="U82" s="1554">
        <f>U9*$E$78/U$80</f>
        <v>80208.966480278948</v>
      </c>
      <c r="V82" s="1554">
        <f>V9*$E$78/V$80</f>
        <v>81772.361956698311</v>
      </c>
      <c r="W82" s="1554">
        <f>W9*$E$78/W$80</f>
        <v>72125.955693568671</v>
      </c>
      <c r="X82" s="1554">
        <f>X9*$E$78/X$80</f>
        <v>58800.33500588387</v>
      </c>
      <c r="Y82" s="1554">
        <f>Y9*$E$78/Y$80</f>
        <v>0</v>
      </c>
      <c r="Z82" s="1554">
        <f>Z9*$E$78/Z$80</f>
        <v>0</v>
      </c>
      <c r="AA82" s="1554">
        <f>AA9*$E$78/AA$80</f>
        <v>0</v>
      </c>
      <c r="AB82" s="1554">
        <f>AB9*$E$78/AB$80</f>
        <v>0</v>
      </c>
      <c r="AC82" s="1554">
        <f>AC9*$E$78/AC$80</f>
        <v>0</v>
      </c>
      <c r="AD82" s="1554">
        <f>AD9*$E$78/AD$80</f>
        <v>0</v>
      </c>
      <c r="AE82" s="1554">
        <f>AE9*$E$78/AE$80</f>
        <v>0</v>
      </c>
      <c r="AF82" s="1554">
        <f>AF9*$E$78/AF$80</f>
        <v>0</v>
      </c>
      <c r="AG82" s="1554">
        <f>AG9*$E$78/AG$80</f>
        <v>0</v>
      </c>
      <c r="AH82" s="1555">
        <f>AH9*$E$78/AH$80</f>
        <v>0</v>
      </c>
    </row>
    <row r="83" spans="1:34" s="474" customFormat="1" outlineLevel="1">
      <c r="A83" s="215"/>
      <c r="B83" s="468"/>
      <c r="C83" s="364"/>
      <c r="D83" s="364"/>
      <c r="E83" s="412" t="s">
        <v>590</v>
      </c>
      <c r="F83" s="454">
        <f>F38*$E$79/F$80</f>
        <v>0</v>
      </c>
      <c r="G83" s="454">
        <f>G38*$E$79/G$80</f>
        <v>0</v>
      </c>
      <c r="H83" s="454">
        <f>H38*$E$79/H$80</f>
        <v>0</v>
      </c>
      <c r="I83" s="454">
        <f>I38*$E$79/I$80</f>
        <v>0</v>
      </c>
      <c r="J83" s="454">
        <f>J38*$E$79/J$80</f>
        <v>0</v>
      </c>
      <c r="K83" s="454">
        <f>K38*$E$79/K$80</f>
        <v>0</v>
      </c>
      <c r="L83" s="454">
        <f>L38*$E$79/L$80</f>
        <v>0</v>
      </c>
      <c r="M83" s="454">
        <f>M38*$E$79/M$80</f>
        <v>1243.3170264933779</v>
      </c>
      <c r="N83" s="454">
        <f>N38*$E$79/N$80</f>
        <v>5511.0920765860183</v>
      </c>
      <c r="O83" s="454">
        <f>O38*$E$79/O$80</f>
        <v>8315.3973058317424</v>
      </c>
      <c r="P83" s="454">
        <f>P38*$E$79/P$80</f>
        <v>11424.749481192966</v>
      </c>
      <c r="Q83" s="454">
        <f>Q38*$E$79/Q$80</f>
        <v>11679.346110169898</v>
      </c>
      <c r="R83" s="454">
        <f>R38*$E$79/R$80</f>
        <v>11906.994435256664</v>
      </c>
      <c r="S83" s="454">
        <f>S38*$E$79/S$80</f>
        <v>12139.079974501299</v>
      </c>
      <c r="T83" s="454">
        <f>T38*$E$79/T$80</f>
        <v>12341.875857483041</v>
      </c>
      <c r="U83" s="454">
        <f>U38*$E$79/U$80</f>
        <v>12616.910333620972</v>
      </c>
      <c r="V83" s="454">
        <f>V38*$E$79/V$80</f>
        <v>12862.833219896056</v>
      </c>
      <c r="W83" s="454">
        <f>W38*$E$79/W$80</f>
        <v>11345.448715340557</v>
      </c>
      <c r="X83" s="454">
        <f>X38*$E$79/X$80</f>
        <v>9249.3219512872965</v>
      </c>
      <c r="Y83" s="454">
        <f>Y38*$E$79/Y$80</f>
        <v>0</v>
      </c>
      <c r="Z83" s="454">
        <f>Z38*$E$79/Z$80</f>
        <v>0</v>
      </c>
      <c r="AA83" s="454">
        <f>AA38*$E$79/AA$80</f>
        <v>0</v>
      </c>
      <c r="AB83" s="454">
        <f>AB38*$E$79/AB$80</f>
        <v>0</v>
      </c>
      <c r="AC83" s="454">
        <f>AC38*$E$79/AC$80</f>
        <v>0</v>
      </c>
      <c r="AD83" s="454">
        <f>AD38*$E$79/AD$80</f>
        <v>0</v>
      </c>
      <c r="AE83" s="454">
        <f>AE38*$E$79/AE$80</f>
        <v>0</v>
      </c>
      <c r="AF83" s="454">
        <f>AF38*$E$79/AF$80</f>
        <v>0</v>
      </c>
      <c r="AG83" s="454">
        <f>AG38*$E$79/AG$80</f>
        <v>0</v>
      </c>
      <c r="AH83" s="475">
        <f>AH38*$E$79/AH$80</f>
        <v>0</v>
      </c>
    </row>
    <row r="84" spans="1:34" s="474" customFormat="1" outlineLevel="1">
      <c r="A84" s="215"/>
      <c r="B84" s="468"/>
      <c r="C84" s="364"/>
      <c r="D84" s="364"/>
      <c r="E84" s="470" t="s">
        <v>591</v>
      </c>
      <c r="F84" s="476">
        <f>F82-F83</f>
        <v>0</v>
      </c>
      <c r="G84" s="476">
        <f t="shared" ref="G84:AH84" si="30">G82-G83</f>
        <v>0</v>
      </c>
      <c r="H84" s="476">
        <f t="shared" si="30"/>
        <v>0</v>
      </c>
      <c r="I84" s="476">
        <f t="shared" si="30"/>
        <v>0</v>
      </c>
      <c r="J84" s="476">
        <f t="shared" si="30"/>
        <v>0</v>
      </c>
      <c r="K84" s="476">
        <f t="shared" si="30"/>
        <v>0</v>
      </c>
      <c r="L84" s="476">
        <f t="shared" si="30"/>
        <v>0</v>
      </c>
      <c r="M84" s="476">
        <f t="shared" si="30"/>
        <v>6660.7713014250921</v>
      </c>
      <c r="N84" s="476">
        <f t="shared" si="30"/>
        <v>29524.347500304157</v>
      </c>
      <c r="O84" s="476">
        <f t="shared" si="30"/>
        <v>44547.736863898404</v>
      </c>
      <c r="P84" s="476">
        <f t="shared" si="30"/>
        <v>61205.341717973046</v>
      </c>
      <c r="Q84" s="476">
        <f t="shared" si="30"/>
        <v>62569.28179407087</v>
      </c>
      <c r="R84" s="476">
        <f t="shared" si="30"/>
        <v>63788.852827238472</v>
      </c>
      <c r="S84" s="476">
        <f t="shared" si="30"/>
        <v>65032.195165786186</v>
      </c>
      <c r="T84" s="476">
        <f t="shared" si="30"/>
        <v>66118.625230386562</v>
      </c>
      <c r="U84" s="476">
        <f t="shared" si="30"/>
        <v>67592.056146657982</v>
      </c>
      <c r="V84" s="476">
        <f t="shared" si="30"/>
        <v>68909.528736802255</v>
      </c>
      <c r="W84" s="476">
        <f t="shared" si="30"/>
        <v>60780.506978228113</v>
      </c>
      <c r="X84" s="476">
        <f t="shared" si="30"/>
        <v>49551.013054596573</v>
      </c>
      <c r="Y84" s="476">
        <f t="shared" si="30"/>
        <v>0</v>
      </c>
      <c r="Z84" s="476">
        <f t="shared" si="30"/>
        <v>0</v>
      </c>
      <c r="AA84" s="476">
        <f t="shared" si="30"/>
        <v>0</v>
      </c>
      <c r="AB84" s="476">
        <f t="shared" si="30"/>
        <v>0</v>
      </c>
      <c r="AC84" s="476">
        <f t="shared" si="30"/>
        <v>0</v>
      </c>
      <c r="AD84" s="476">
        <f t="shared" si="30"/>
        <v>0</v>
      </c>
      <c r="AE84" s="476">
        <f t="shared" si="30"/>
        <v>0</v>
      </c>
      <c r="AF84" s="476">
        <f t="shared" si="30"/>
        <v>0</v>
      </c>
      <c r="AG84" s="476">
        <f t="shared" si="30"/>
        <v>0</v>
      </c>
      <c r="AH84" s="477">
        <f t="shared" si="30"/>
        <v>0</v>
      </c>
    </row>
    <row r="85" spans="1:34" s="474" customFormat="1" outlineLevel="1">
      <c r="A85" s="215"/>
      <c r="B85" s="468"/>
      <c r="C85" s="364"/>
      <c r="D85" s="364"/>
      <c r="E85" s="469" t="s">
        <v>593</v>
      </c>
      <c r="F85" s="2800">
        <f>EY_RC!AA141</f>
        <v>2000</v>
      </c>
      <c r="G85" s="2800">
        <f>EY_RC!AB141</f>
        <v>2000</v>
      </c>
      <c r="H85" s="2800">
        <f>EY_RC!AC141</f>
        <v>5000</v>
      </c>
      <c r="I85" s="2800">
        <f>EY_RC!AD141</f>
        <v>5000</v>
      </c>
      <c r="J85" s="2800">
        <f>EY_RC!AE141</f>
        <v>5000</v>
      </c>
      <c r="K85" s="2800">
        <f>EY_RC!AF141</f>
        <v>10000</v>
      </c>
      <c r="L85" s="2800">
        <f>EY_RC!AG141</f>
        <v>15000</v>
      </c>
      <c r="M85" s="403">
        <f t="shared" ref="M85:AH85" si="31">M84</f>
        <v>6660.7713014250921</v>
      </c>
      <c r="N85" s="403">
        <f t="shared" si="31"/>
        <v>29524.347500304157</v>
      </c>
      <c r="O85" s="403">
        <f t="shared" si="31"/>
        <v>44547.736863898404</v>
      </c>
      <c r="P85" s="403">
        <f t="shared" si="31"/>
        <v>61205.341717973046</v>
      </c>
      <c r="Q85" s="403">
        <f t="shared" si="31"/>
        <v>62569.28179407087</v>
      </c>
      <c r="R85" s="403">
        <f t="shared" si="31"/>
        <v>63788.852827238472</v>
      </c>
      <c r="S85" s="403">
        <f t="shared" si="31"/>
        <v>65032.195165786186</v>
      </c>
      <c r="T85" s="403">
        <f t="shared" si="31"/>
        <v>66118.625230386562</v>
      </c>
      <c r="U85" s="403">
        <f t="shared" si="31"/>
        <v>67592.056146657982</v>
      </c>
      <c r="V85" s="403">
        <f t="shared" si="31"/>
        <v>68909.528736802255</v>
      </c>
      <c r="W85" s="403">
        <f t="shared" si="31"/>
        <v>60780.506978228113</v>
      </c>
      <c r="X85" s="403">
        <f t="shared" si="31"/>
        <v>49551.013054596573</v>
      </c>
      <c r="Y85" s="403">
        <f t="shared" si="31"/>
        <v>0</v>
      </c>
      <c r="Z85" s="403">
        <f t="shared" si="31"/>
        <v>0</v>
      </c>
      <c r="AA85" s="403">
        <f t="shared" si="31"/>
        <v>0</v>
      </c>
      <c r="AB85" s="403">
        <f t="shared" si="31"/>
        <v>0</v>
      </c>
      <c r="AC85" s="403">
        <f t="shared" si="31"/>
        <v>0</v>
      </c>
      <c r="AD85" s="403">
        <f t="shared" si="31"/>
        <v>0</v>
      </c>
      <c r="AE85" s="403">
        <f t="shared" si="31"/>
        <v>0</v>
      </c>
      <c r="AF85" s="403">
        <f t="shared" si="31"/>
        <v>0</v>
      </c>
      <c r="AG85" s="403">
        <f t="shared" si="31"/>
        <v>0</v>
      </c>
      <c r="AH85" s="2106">
        <f t="shared" si="31"/>
        <v>0</v>
      </c>
    </row>
    <row r="86" spans="1:34" s="474" customFormat="1" outlineLevel="1">
      <c r="A86" s="215"/>
      <c r="B86" s="577"/>
      <c r="C86" s="578"/>
      <c r="D86" s="578"/>
      <c r="E86" s="578" t="s">
        <v>7865</v>
      </c>
      <c r="F86" s="1882">
        <f>F81-F85</f>
        <v>0</v>
      </c>
      <c r="G86" s="1882">
        <f t="shared" ref="G86:AH86" si="32">G81-G85</f>
        <v>0</v>
      </c>
      <c r="H86" s="1882">
        <f t="shared" si="32"/>
        <v>-3000</v>
      </c>
      <c r="I86" s="1882">
        <f t="shared" si="32"/>
        <v>0</v>
      </c>
      <c r="J86" s="1882">
        <f t="shared" si="32"/>
        <v>0</v>
      </c>
      <c r="K86" s="1882">
        <f t="shared" si="32"/>
        <v>-5000</v>
      </c>
      <c r="L86" s="1882">
        <f t="shared" si="32"/>
        <v>-5000</v>
      </c>
      <c r="M86" s="1882">
        <f t="shared" si="32"/>
        <v>8339.2286985749088</v>
      </c>
      <c r="N86" s="1882">
        <f t="shared" si="32"/>
        <v>-22863.576198879065</v>
      </c>
      <c r="O86" s="1882">
        <f t="shared" si="32"/>
        <v>-15023.389363594248</v>
      </c>
      <c r="P86" s="1882">
        <f t="shared" si="32"/>
        <v>-16657.604854074641</v>
      </c>
      <c r="Q86" s="1882">
        <f t="shared" si="32"/>
        <v>-1363.9400760978242</v>
      </c>
      <c r="R86" s="1882">
        <f t="shared" si="32"/>
        <v>-1219.5710331676019</v>
      </c>
      <c r="S86" s="1882">
        <f t="shared" si="32"/>
        <v>-1243.3423385477145</v>
      </c>
      <c r="T86" s="1882">
        <f t="shared" si="32"/>
        <v>-1086.4300646003758</v>
      </c>
      <c r="U86" s="1882">
        <f t="shared" si="32"/>
        <v>-1473.4309162714198</v>
      </c>
      <c r="V86" s="1882">
        <f t="shared" si="32"/>
        <v>-1317.4725901442725</v>
      </c>
      <c r="W86" s="1882">
        <f t="shared" si="32"/>
        <v>8129.0217585741411</v>
      </c>
      <c r="X86" s="1882">
        <f t="shared" si="32"/>
        <v>11229.49392363154</v>
      </c>
      <c r="Y86" s="1882">
        <f t="shared" si="32"/>
        <v>49551.013054596573</v>
      </c>
      <c r="Z86" s="1882">
        <f t="shared" si="32"/>
        <v>0</v>
      </c>
      <c r="AA86" s="1882">
        <f t="shared" si="32"/>
        <v>0</v>
      </c>
      <c r="AB86" s="1882">
        <f t="shared" si="32"/>
        <v>0</v>
      </c>
      <c r="AC86" s="1882">
        <f t="shared" si="32"/>
        <v>0</v>
      </c>
      <c r="AD86" s="1882">
        <f t="shared" si="32"/>
        <v>0</v>
      </c>
      <c r="AE86" s="1882">
        <f t="shared" si="32"/>
        <v>0</v>
      </c>
      <c r="AF86" s="1882">
        <f t="shared" si="32"/>
        <v>0</v>
      </c>
      <c r="AG86" s="1882">
        <f t="shared" si="32"/>
        <v>0</v>
      </c>
      <c r="AH86" s="1883">
        <f t="shared" si="32"/>
        <v>0</v>
      </c>
    </row>
    <row r="87" spans="1:34" s="474" customFormat="1">
      <c r="A87" s="215"/>
      <c r="B87" s="355"/>
      <c r="C87" s="473" t="s">
        <v>612</v>
      </c>
      <c r="D87" s="473"/>
      <c r="E87" s="2618" t="s">
        <v>7770</v>
      </c>
      <c r="F87" s="1882"/>
      <c r="G87" s="1882"/>
      <c r="H87" s="1882"/>
      <c r="I87" s="1882"/>
      <c r="J87" s="1882"/>
      <c r="K87" s="1882"/>
      <c r="L87" s="1882"/>
      <c r="M87" s="1882"/>
      <c r="N87" s="1882"/>
      <c r="O87" s="1882"/>
      <c r="P87" s="1882"/>
      <c r="Q87" s="1882"/>
      <c r="R87" s="1882"/>
      <c r="S87" s="1882"/>
      <c r="T87" s="1882"/>
      <c r="U87" s="1882"/>
      <c r="V87" s="1882"/>
      <c r="W87" s="1882"/>
      <c r="X87" s="1882"/>
      <c r="Y87" s="1882"/>
      <c r="Z87" s="1882"/>
      <c r="AA87" s="1882"/>
      <c r="AB87" s="1882"/>
      <c r="AC87" s="1882"/>
      <c r="AD87" s="1882"/>
      <c r="AE87" s="1882"/>
      <c r="AF87" s="1882"/>
      <c r="AG87" s="1882"/>
      <c r="AH87" s="1883"/>
    </row>
    <row r="88" spans="1:34" s="474" customFormat="1">
      <c r="A88" s="400"/>
      <c r="B88" s="597"/>
      <c r="C88" s="598" t="s">
        <v>8181</v>
      </c>
      <c r="D88" s="598"/>
      <c r="E88" s="598"/>
      <c r="F88" s="599">
        <f t="shared" ref="F88:AH88" si="33">F73+F75+F76-F87</f>
        <v>0</v>
      </c>
      <c r="G88" s="599">
        <f t="shared" si="33"/>
        <v>-2205.4880448935296</v>
      </c>
      <c r="H88" s="599">
        <f t="shared" si="33"/>
        <v>-5584.320450035153</v>
      </c>
      <c r="I88" s="599">
        <f t="shared" si="33"/>
        <v>-2584.320450035153</v>
      </c>
      <c r="J88" s="599">
        <f t="shared" si="33"/>
        <v>-2584.320450035153</v>
      </c>
      <c r="K88" s="599">
        <f t="shared" si="33"/>
        <v>-7584.320450035153</v>
      </c>
      <c r="L88" s="599">
        <f t="shared" si="33"/>
        <v>-7584.320450035153</v>
      </c>
      <c r="M88" s="599">
        <f t="shared" si="33"/>
        <v>15358.522725158437</v>
      </c>
      <c r="N88" s="599">
        <f t="shared" si="33"/>
        <v>41028.931182678614</v>
      </c>
      <c r="O88" s="599">
        <f t="shared" si="33"/>
        <v>93317.860330809301</v>
      </c>
      <c r="P88" s="599">
        <f t="shared" si="33"/>
        <v>138985.01963141549</v>
      </c>
      <c r="Q88" s="599">
        <f t="shared" si="33"/>
        <v>206533.49300065744</v>
      </c>
      <c r="R88" s="599">
        <f t="shared" si="33"/>
        <v>209894.81395277221</v>
      </c>
      <c r="S88" s="599">
        <f t="shared" si="33"/>
        <v>214155.95886504487</v>
      </c>
      <c r="T88" s="599">
        <f t="shared" si="33"/>
        <v>215910.18485664192</v>
      </c>
      <c r="U88" s="599">
        <f t="shared" si="33"/>
        <v>217088.75430773851</v>
      </c>
      <c r="V88" s="599">
        <f t="shared" si="33"/>
        <v>227606.39557226526</v>
      </c>
      <c r="W88" s="599">
        <f t="shared" si="33"/>
        <v>220316.71602123967</v>
      </c>
      <c r="X88" s="599">
        <f t="shared" si="33"/>
        <v>196520.61209851224</v>
      </c>
      <c r="Y88" s="599">
        <f t="shared" si="33"/>
        <v>49551.013054596573</v>
      </c>
      <c r="Z88" s="599">
        <f t="shared" si="33"/>
        <v>0</v>
      </c>
      <c r="AA88" s="599">
        <f t="shared" si="33"/>
        <v>0</v>
      </c>
      <c r="AB88" s="599">
        <f t="shared" si="33"/>
        <v>0</v>
      </c>
      <c r="AC88" s="599">
        <f t="shared" si="33"/>
        <v>0</v>
      </c>
      <c r="AD88" s="599">
        <f t="shared" si="33"/>
        <v>0</v>
      </c>
      <c r="AE88" s="599">
        <f t="shared" si="33"/>
        <v>0</v>
      </c>
      <c r="AF88" s="599">
        <f t="shared" si="33"/>
        <v>0</v>
      </c>
      <c r="AG88" s="599">
        <f t="shared" si="33"/>
        <v>0</v>
      </c>
      <c r="AH88" s="600">
        <f t="shared" si="33"/>
        <v>0</v>
      </c>
    </row>
    <row r="89" spans="1:34" s="474" customFormat="1">
      <c r="A89" s="215"/>
      <c r="B89" s="484"/>
      <c r="C89" s="485" t="s">
        <v>615</v>
      </c>
      <c r="D89" s="485"/>
      <c r="E89" s="485"/>
      <c r="F89" s="488">
        <f>CHOOSE(기본가정!$H$36,F90,F92,F93)</f>
        <v>1</v>
      </c>
      <c r="G89" s="488">
        <f>CHOOSE(기본가정!$H$36,G90,G92,G93)</f>
        <v>1</v>
      </c>
      <c r="H89" s="488">
        <f>CHOOSE(기본가정!$H$36,H90,H92,H93)</f>
        <v>1</v>
      </c>
      <c r="I89" s="488">
        <f>CHOOSE(기본가정!$H$36,I90,I92,I93)</f>
        <v>0.40200000000000002</v>
      </c>
      <c r="J89" s="488">
        <f>CHOOSE(기본가정!$H$36,J90,J92,J93)</f>
        <v>0.40200000000000002</v>
      </c>
      <c r="K89" s="488">
        <f>CHOOSE(기본가정!$H$36,K90,K92,K93)</f>
        <v>0.40200000000000002</v>
      </c>
      <c r="L89" s="488">
        <f>CHOOSE(기본가정!$H$36,L90,L92,L93)</f>
        <v>0.40200000000000002</v>
      </c>
      <c r="M89" s="488">
        <f>CHOOSE(기본가정!$H$36,M90,M92,M93)</f>
        <v>0.19400000000000001</v>
      </c>
      <c r="N89" s="488">
        <f>CHOOSE(기본가정!$H$36,N90,N92,N93)</f>
        <v>0.19400000000000001</v>
      </c>
      <c r="O89" s="488">
        <f>CHOOSE(기본가정!$H$36,O90,O92,O93)</f>
        <v>0.19400000000000001</v>
      </c>
      <c r="P89" s="488">
        <f>CHOOSE(기본가정!$H$36,P90,P92,P93)</f>
        <v>0.19400000000000001</v>
      </c>
      <c r="Q89" s="488">
        <f>CHOOSE(기본가정!$H$36,Q90,Q92,Q93)</f>
        <v>0.19400000000000001</v>
      </c>
      <c r="R89" s="488">
        <f>CHOOSE(기본가정!$H$36,R90,R92,R93)</f>
        <v>0.19400000000000001</v>
      </c>
      <c r="S89" s="488">
        <f>CHOOSE(기본가정!$H$36,S90,S92,S93)</f>
        <v>0.19400000000000001</v>
      </c>
      <c r="T89" s="488">
        <f>CHOOSE(기본가정!$H$36,T90,T92,T93)</f>
        <v>0.19400000000000001</v>
      </c>
      <c r="U89" s="488">
        <f>CHOOSE(기본가정!$H$36,U90,U92,U93)</f>
        <v>0.19400000000000001</v>
      </c>
      <c r="V89" s="488">
        <f>CHOOSE(기본가정!$H$36,V90,V92,V93)</f>
        <v>0.19400000000000001</v>
      </c>
      <c r="W89" s="488">
        <f>CHOOSE(기본가정!$H$36,W90,W92,W93)</f>
        <v>0.19400000000000001</v>
      </c>
      <c r="X89" s="488">
        <f>CHOOSE(기본가정!$H$36,X90,X92,X93)</f>
        <v>0.19400000000000001</v>
      </c>
      <c r="Y89" s="488">
        <f>CHOOSE(기본가정!$H$36,Y90,Y92,Y93)</f>
        <v>0.19400000000000001</v>
      </c>
      <c r="Z89" s="488">
        <f>CHOOSE(기본가정!$H$36,Z90,Z92,Z93)</f>
        <v>0.19400000000000001</v>
      </c>
      <c r="AA89" s="488">
        <f>CHOOSE(기본가정!$H$36,AA90,AA92,AA93)</f>
        <v>0.19400000000000001</v>
      </c>
      <c r="AB89" s="488">
        <f>CHOOSE(기본가정!$H$36,AB90,AB92,AB93)</f>
        <v>0.19400000000000001</v>
      </c>
      <c r="AC89" s="488">
        <f>CHOOSE(기본가정!$H$36,AC90,AC92,AC93)</f>
        <v>0.19400000000000001</v>
      </c>
      <c r="AD89" s="488">
        <f>CHOOSE(기본가정!$H$36,AD90,AD92,AD93)</f>
        <v>0.19400000000000001</v>
      </c>
      <c r="AE89" s="488">
        <f>CHOOSE(기본가정!$H$36,AE90,AE92,AE93)</f>
        <v>0.19400000000000001</v>
      </c>
      <c r="AF89" s="488">
        <f>CHOOSE(기본가정!$H$36,AF90,AF92,AF93)</f>
        <v>0.19400000000000001</v>
      </c>
      <c r="AG89" s="488">
        <f>CHOOSE(기본가정!$H$36,AG90,AG92,AG93)</f>
        <v>0.19400000000000001</v>
      </c>
      <c r="AH89" s="489">
        <f>CHOOSE(기본가정!$H$36,AH90,AH92,AH93)</f>
        <v>0.19400000000000001</v>
      </c>
    </row>
    <row r="90" spans="1:34" s="495" customFormat="1" outlineLevel="1">
      <c r="B90" s="496"/>
      <c r="C90" s="495" t="s">
        <v>616</v>
      </c>
      <c r="D90" s="584"/>
      <c r="F90" s="495">
        <f>POS_KPMG!C28</f>
        <v>1</v>
      </c>
      <c r="G90" s="495">
        <f>POS_KPMG!D28</f>
        <v>1</v>
      </c>
      <c r="H90" s="495">
        <f>POS_KPMG!E28</f>
        <v>1</v>
      </c>
      <c r="I90" s="495">
        <f>POS_KPMG!F28</f>
        <v>0.40200000000000002</v>
      </c>
      <c r="J90" s="495">
        <f>POS_KPMG!G28</f>
        <v>0.40200000000000002</v>
      </c>
      <c r="K90" s="495">
        <f>POS_KPMG!H28</f>
        <v>0.40200000000000002</v>
      </c>
      <c r="L90" s="495">
        <f>POS_KPMG!I28</f>
        <v>0.40200000000000002</v>
      </c>
      <c r="M90" s="495">
        <f>POS_KPMG!J28</f>
        <v>0.19400000000000001</v>
      </c>
      <c r="N90" s="495">
        <f>POS_KPMG!K28</f>
        <v>0.19400000000000001</v>
      </c>
      <c r="O90" s="495">
        <f>POS_KPMG!L28</f>
        <v>0.19400000000000001</v>
      </c>
      <c r="P90" s="495">
        <f>POS_KPMG!M28</f>
        <v>0.19400000000000001</v>
      </c>
      <c r="Q90" s="495">
        <f>POS_KPMG!N28</f>
        <v>0.19400000000000001</v>
      </c>
      <c r="R90" s="495">
        <f>POS_KPMG!O28</f>
        <v>0.19400000000000001</v>
      </c>
      <c r="S90" s="495">
        <f>POS_KPMG!P28</f>
        <v>0.19400000000000001</v>
      </c>
      <c r="T90" s="495">
        <f>POS_KPMG!Q28</f>
        <v>0.19400000000000001</v>
      </c>
      <c r="U90" s="495">
        <f>POS_KPMG!R28</f>
        <v>0.19400000000000001</v>
      </c>
      <c r="V90" s="495">
        <f>POS_KPMG!S28</f>
        <v>0.19400000000000001</v>
      </c>
      <c r="W90" s="495">
        <f>POS_KPMG!T28</f>
        <v>0.19400000000000001</v>
      </c>
      <c r="X90" s="495">
        <f>POS_KPMG!U28</f>
        <v>0.19400000000000001</v>
      </c>
      <c r="Y90" s="495">
        <f>POS_KPMG!V28</f>
        <v>0.19400000000000001</v>
      </c>
      <c r="Z90" s="495">
        <f>POS_KPMG!W28</f>
        <v>0.19400000000000001</v>
      </c>
      <c r="AA90" s="495">
        <f>POS_KPMG!X28</f>
        <v>0.19400000000000001</v>
      </c>
      <c r="AB90" s="495">
        <f>POS_KPMG!Y28</f>
        <v>0.19400000000000001</v>
      </c>
      <c r="AC90" s="495">
        <f>POS_KPMG!Z28</f>
        <v>0.19400000000000001</v>
      </c>
      <c r="AD90" s="495">
        <f>POS_KPMG!AA28</f>
        <v>0.19400000000000001</v>
      </c>
      <c r="AE90" s="495">
        <f>POS_KPMG!AB28</f>
        <v>0.19400000000000001</v>
      </c>
      <c r="AF90" s="495">
        <f>POS_KPMG!AC28</f>
        <v>0.19400000000000001</v>
      </c>
      <c r="AG90" s="495">
        <f>POS_KPMG!AD28</f>
        <v>0.19400000000000001</v>
      </c>
      <c r="AH90" s="494">
        <f>POS_KPMG!AE28</f>
        <v>0.19400000000000001</v>
      </c>
    </row>
    <row r="91" spans="1:34" s="393" customFormat="1" outlineLevel="1">
      <c r="A91" s="232"/>
      <c r="B91" s="412"/>
      <c r="C91" s="215" t="s">
        <v>617</v>
      </c>
      <c r="D91" s="241"/>
      <c r="E91" s="241" t="s">
        <v>619</v>
      </c>
      <c r="F91" s="361">
        <f>RC_Assumptions!K601</f>
        <v>1</v>
      </c>
      <c r="G91" s="361">
        <f>RC_Assumptions!L601</f>
        <v>1</v>
      </c>
      <c r="H91" s="361">
        <f>RC_Assumptions!M601</f>
        <v>1</v>
      </c>
      <c r="I91" s="361">
        <f>RC_Assumptions!N601</f>
        <v>0.82</v>
      </c>
      <c r="J91" s="361">
        <f>RC_Assumptions!O601</f>
        <v>1</v>
      </c>
      <c r="K91" s="361">
        <f>RC_Assumptions!P601</f>
        <v>1</v>
      </c>
      <c r="L91" s="361">
        <f>RC_Assumptions!Q601</f>
        <v>1</v>
      </c>
      <c r="M91" s="361">
        <f>RC_Assumptions!R601</f>
        <v>0.47</v>
      </c>
      <c r="N91" s="361">
        <f>RC_Assumptions!S601</f>
        <v>1</v>
      </c>
      <c r="O91" s="361">
        <f>RC_Assumptions!T601</f>
        <v>1</v>
      </c>
      <c r="P91" s="361">
        <f>RC_Assumptions!U601</f>
        <v>1</v>
      </c>
      <c r="Q91" s="361">
        <f>RC_Assumptions!V601</f>
        <v>1</v>
      </c>
      <c r="R91" s="361">
        <f>RC_Assumptions!W601</f>
        <v>1</v>
      </c>
      <c r="S91" s="361">
        <f>RC_Assumptions!X601</f>
        <v>1</v>
      </c>
      <c r="T91" s="361">
        <f>RC_Assumptions!Y601</f>
        <v>1</v>
      </c>
      <c r="U91" s="361">
        <f>RC_Assumptions!Z601</f>
        <v>1</v>
      </c>
      <c r="V91" s="361">
        <f>RC_Assumptions!AA601</f>
        <v>1</v>
      </c>
      <c r="W91" s="361">
        <f>RC_Assumptions!AB601</f>
        <v>1</v>
      </c>
      <c r="X91" s="361">
        <f>RC_Assumptions!AC601</f>
        <v>1</v>
      </c>
      <c r="Y91" s="361">
        <f>RC_Assumptions!AD601</f>
        <v>1</v>
      </c>
      <c r="Z91" s="361">
        <f>RC_Assumptions!AE601</f>
        <v>1</v>
      </c>
      <c r="AA91" s="361">
        <f>RC_Assumptions!AF601</f>
        <v>1</v>
      </c>
      <c r="AB91" s="361">
        <f>RC_Assumptions!AG601</f>
        <v>1</v>
      </c>
      <c r="AC91" s="361">
        <f>RC_Assumptions!AH601</f>
        <v>1</v>
      </c>
      <c r="AD91" s="361">
        <f>RC_Assumptions!AI601</f>
        <v>1</v>
      </c>
      <c r="AE91" s="361">
        <f>RC_Assumptions!AJ601</f>
        <v>1</v>
      </c>
      <c r="AF91" s="361">
        <f>RC_Assumptions!AK601</f>
        <v>1</v>
      </c>
      <c r="AG91" s="361">
        <f>RC_Assumptions!AL601</f>
        <v>1</v>
      </c>
      <c r="AH91" s="491">
        <f>RC_Assumptions!AM601</f>
        <v>1</v>
      </c>
    </row>
    <row r="92" spans="1:34" s="474" customFormat="1" outlineLevel="1">
      <c r="A92" s="215"/>
      <c r="B92" s="468"/>
      <c r="C92" s="215"/>
      <c r="D92" s="400"/>
      <c r="E92" s="400" t="s">
        <v>618</v>
      </c>
      <c r="F92" s="495">
        <f>F91</f>
        <v>1</v>
      </c>
      <c r="G92" s="495">
        <f>F92*G91</f>
        <v>1</v>
      </c>
      <c r="H92" s="495">
        <f t="shared" ref="H92:AF92" si="34">G92*H91</f>
        <v>1</v>
      </c>
      <c r="I92" s="495">
        <f t="shared" si="34"/>
        <v>0.82</v>
      </c>
      <c r="J92" s="495">
        <f t="shared" si="34"/>
        <v>0.82</v>
      </c>
      <c r="K92" s="495">
        <f t="shared" si="34"/>
        <v>0.82</v>
      </c>
      <c r="L92" s="495">
        <f t="shared" si="34"/>
        <v>0.82</v>
      </c>
      <c r="M92" s="495">
        <f t="shared" si="34"/>
        <v>0.38539999999999996</v>
      </c>
      <c r="N92" s="495">
        <f t="shared" si="34"/>
        <v>0.38539999999999996</v>
      </c>
      <c r="O92" s="495">
        <f t="shared" si="34"/>
        <v>0.38539999999999996</v>
      </c>
      <c r="P92" s="495">
        <f t="shared" si="34"/>
        <v>0.38539999999999996</v>
      </c>
      <c r="Q92" s="495">
        <f t="shared" si="34"/>
        <v>0.38539999999999996</v>
      </c>
      <c r="R92" s="495">
        <f t="shared" si="34"/>
        <v>0.38539999999999996</v>
      </c>
      <c r="S92" s="495">
        <f t="shared" si="34"/>
        <v>0.38539999999999996</v>
      </c>
      <c r="T92" s="495">
        <f t="shared" si="34"/>
        <v>0.38539999999999996</v>
      </c>
      <c r="U92" s="495">
        <f t="shared" si="34"/>
        <v>0.38539999999999996</v>
      </c>
      <c r="V92" s="495">
        <f t="shared" si="34"/>
        <v>0.38539999999999996</v>
      </c>
      <c r="W92" s="495">
        <f t="shared" si="34"/>
        <v>0.38539999999999996</v>
      </c>
      <c r="X92" s="495">
        <f t="shared" si="34"/>
        <v>0.38539999999999996</v>
      </c>
      <c r="Y92" s="495">
        <f t="shared" si="34"/>
        <v>0.38539999999999996</v>
      </c>
      <c r="Z92" s="495">
        <f t="shared" si="34"/>
        <v>0.38539999999999996</v>
      </c>
      <c r="AA92" s="495">
        <f t="shared" si="34"/>
        <v>0.38539999999999996</v>
      </c>
      <c r="AB92" s="495">
        <f t="shared" si="34"/>
        <v>0.38539999999999996</v>
      </c>
      <c r="AC92" s="495">
        <f t="shared" si="34"/>
        <v>0.38539999999999996</v>
      </c>
      <c r="AD92" s="495">
        <f t="shared" si="34"/>
        <v>0.38539999999999996</v>
      </c>
      <c r="AE92" s="495">
        <f t="shared" si="34"/>
        <v>0.38539999999999996</v>
      </c>
      <c r="AF92" s="495">
        <f t="shared" si="34"/>
        <v>0.38539999999999996</v>
      </c>
      <c r="AG92" s="495">
        <f>AF92*AG91</f>
        <v>0.38539999999999996</v>
      </c>
      <c r="AH92" s="494">
        <f t="shared" ref="AH92" si="35">AG92*AH91</f>
        <v>0.38539999999999996</v>
      </c>
    </row>
    <row r="93" spans="1:34" s="474" customFormat="1" outlineLevel="1">
      <c r="A93" s="215"/>
      <c r="B93" s="468"/>
      <c r="C93" s="215" t="s">
        <v>7722</v>
      </c>
      <c r="D93" s="400"/>
      <c r="E93" s="400"/>
      <c r="F93" s="495">
        <f>POS_KPMG!C18</f>
        <v>1</v>
      </c>
      <c r="G93" s="495">
        <f>POS_KPMG!D18</f>
        <v>1</v>
      </c>
      <c r="H93" s="495">
        <f>POS_KPMG!E18</f>
        <v>1</v>
      </c>
      <c r="I93" s="495">
        <f>POS_KPMG!F18</f>
        <v>0.35099999999999998</v>
      </c>
      <c r="J93" s="495">
        <f>POS_KPMG!G18</f>
        <v>0.35099999999999998</v>
      </c>
      <c r="K93" s="495">
        <f>POS_KPMG!H18</f>
        <v>0.35099999999999998</v>
      </c>
      <c r="L93" s="495">
        <f>POS_KPMG!I18</f>
        <v>0.35099999999999998</v>
      </c>
      <c r="M93" s="495">
        <f>POS_KPMG!J18</f>
        <v>0.13</v>
      </c>
      <c r="N93" s="495">
        <f>POS_KPMG!K18</f>
        <v>0.13</v>
      </c>
      <c r="O93" s="495">
        <f>POS_KPMG!L18</f>
        <v>0.13</v>
      </c>
      <c r="P93" s="495">
        <f>POS_KPMG!M18</f>
        <v>0.13</v>
      </c>
      <c r="Q93" s="495">
        <f>POS_KPMG!N18</f>
        <v>0.13</v>
      </c>
      <c r="R93" s="495">
        <f>POS_KPMG!O18</f>
        <v>0.13</v>
      </c>
      <c r="S93" s="495">
        <f>POS_KPMG!P18</f>
        <v>0.13</v>
      </c>
      <c r="T93" s="495">
        <f>POS_KPMG!Q18</f>
        <v>0.13</v>
      </c>
      <c r="U93" s="495">
        <f>POS_KPMG!R18</f>
        <v>0.13</v>
      </c>
      <c r="V93" s="495">
        <f>POS_KPMG!S18</f>
        <v>0.13</v>
      </c>
      <c r="W93" s="495">
        <f>POS_KPMG!T18</f>
        <v>0.13</v>
      </c>
      <c r="X93" s="495">
        <f>POS_KPMG!U18</f>
        <v>0.13</v>
      </c>
      <c r="Y93" s="495">
        <f>POS_KPMG!V18</f>
        <v>0.13</v>
      </c>
      <c r="Z93" s="495">
        <f>POS_KPMG!W18</f>
        <v>0.13</v>
      </c>
      <c r="AA93" s="495">
        <f>POS_KPMG!X18</f>
        <v>0.13</v>
      </c>
      <c r="AB93" s="495">
        <f>POS_KPMG!Y18</f>
        <v>0.13</v>
      </c>
      <c r="AC93" s="495">
        <f>POS_KPMG!Z18</f>
        <v>0.13</v>
      </c>
      <c r="AD93" s="495">
        <f>POS_KPMG!AA18</f>
        <v>0.13</v>
      </c>
      <c r="AE93" s="495">
        <f>POS_KPMG!AB18</f>
        <v>0.13</v>
      </c>
      <c r="AF93" s="495">
        <f>POS_KPMG!AC18</f>
        <v>0.13</v>
      </c>
      <c r="AG93" s="495">
        <f>POS_KPMG!AD18</f>
        <v>0.13</v>
      </c>
      <c r="AH93" s="494">
        <f>POS_KPMG!AE18</f>
        <v>0.13</v>
      </c>
    </row>
    <row r="94" spans="1:34" s="474" customFormat="1">
      <c r="A94" s="400"/>
      <c r="B94" s="597"/>
      <c r="C94" s="598" t="s">
        <v>8183</v>
      </c>
      <c r="D94" s="598"/>
      <c r="E94" s="598"/>
      <c r="F94" s="599">
        <f>F88*F89</f>
        <v>0</v>
      </c>
      <c r="G94" s="599">
        <f t="shared" ref="G94:AH94" si="36">G88*G89</f>
        <v>-2205.4880448935296</v>
      </c>
      <c r="H94" s="599">
        <f t="shared" si="36"/>
        <v>-5584.320450035153</v>
      </c>
      <c r="I94" s="599">
        <f>I88*I89</f>
        <v>-1038.8968209141317</v>
      </c>
      <c r="J94" s="599">
        <f t="shared" si="36"/>
        <v>-1038.8968209141317</v>
      </c>
      <c r="K94" s="599">
        <f t="shared" si="36"/>
        <v>-3048.8968209141317</v>
      </c>
      <c r="L94" s="599">
        <f t="shared" si="36"/>
        <v>-3048.8968209141317</v>
      </c>
      <c r="M94" s="599">
        <f t="shared" si="36"/>
        <v>2979.553408680737</v>
      </c>
      <c r="N94" s="599">
        <f t="shared" si="36"/>
        <v>7959.6126494396512</v>
      </c>
      <c r="O94" s="599">
        <f t="shared" si="36"/>
        <v>18103.664904177003</v>
      </c>
      <c r="P94" s="599">
        <f t="shared" si="36"/>
        <v>26963.093808494606</v>
      </c>
      <c r="Q94" s="599">
        <f t="shared" si="36"/>
        <v>40067.497642127542</v>
      </c>
      <c r="R94" s="599">
        <f t="shared" si="36"/>
        <v>40719.593906837807</v>
      </c>
      <c r="S94" s="599">
        <f t="shared" si="36"/>
        <v>41546.256019818706</v>
      </c>
      <c r="T94" s="599">
        <f t="shared" si="36"/>
        <v>41886.575862188532</v>
      </c>
      <c r="U94" s="599">
        <f t="shared" si="36"/>
        <v>42115.218335701269</v>
      </c>
      <c r="V94" s="599">
        <f t="shared" si="36"/>
        <v>44155.640741019459</v>
      </c>
      <c r="W94" s="599">
        <f t="shared" si="36"/>
        <v>42741.442908120494</v>
      </c>
      <c r="X94" s="599">
        <f t="shared" si="36"/>
        <v>38124.998747111378</v>
      </c>
      <c r="Y94" s="599">
        <f t="shared" si="36"/>
        <v>9612.8965325917361</v>
      </c>
      <c r="Z94" s="599">
        <f t="shared" si="36"/>
        <v>0</v>
      </c>
      <c r="AA94" s="599">
        <f t="shared" si="36"/>
        <v>0</v>
      </c>
      <c r="AB94" s="599">
        <f t="shared" si="36"/>
        <v>0</v>
      </c>
      <c r="AC94" s="599">
        <f t="shared" si="36"/>
        <v>0</v>
      </c>
      <c r="AD94" s="599">
        <f t="shared" si="36"/>
        <v>0</v>
      </c>
      <c r="AE94" s="599">
        <f t="shared" si="36"/>
        <v>0</v>
      </c>
      <c r="AF94" s="599">
        <f t="shared" si="36"/>
        <v>0</v>
      </c>
      <c r="AG94" s="599">
        <f t="shared" si="36"/>
        <v>0</v>
      </c>
      <c r="AH94" s="600">
        <f t="shared" si="36"/>
        <v>0</v>
      </c>
    </row>
    <row r="95" spans="1:34" s="3065" customFormat="1">
      <c r="A95" s="3064"/>
      <c r="B95" s="3074"/>
      <c r="C95" s="3075" t="s">
        <v>8156</v>
      </c>
      <c r="D95" s="3075"/>
      <c r="E95" s="3075"/>
      <c r="F95" s="3076"/>
      <c r="G95" s="3086">
        <f>CHOOSE(기본가정!$D$36,G96,G97,G98)</f>
        <v>0.5</v>
      </c>
      <c r="H95" s="3086">
        <f>CHOOSE(기본가정!$D$36,H96,H97,H98)</f>
        <v>1.5</v>
      </c>
      <c r="I95" s="3086">
        <f>CHOOSE(기본가정!$D$36,I96,I97,I98)</f>
        <v>2.5</v>
      </c>
      <c r="J95" s="3086">
        <f>CHOOSE(기본가정!$D$36,J96,J97,J98)</f>
        <v>3.5</v>
      </c>
      <c r="K95" s="3086">
        <f>CHOOSE(기본가정!$D$36,K96,K97,K98)</f>
        <v>4.5</v>
      </c>
      <c r="L95" s="3086">
        <f>CHOOSE(기본가정!$D$36,L96,L97,L98)</f>
        <v>5.5</v>
      </c>
      <c r="M95" s="3086">
        <f>CHOOSE(기본가정!$D$36,M96,M97,M98)</f>
        <v>6.5</v>
      </c>
      <c r="N95" s="3086">
        <f>CHOOSE(기본가정!$D$36,N96,N97,N98)</f>
        <v>7.5</v>
      </c>
      <c r="O95" s="3086">
        <f>CHOOSE(기본가정!$D$36,O96,O97,O98)</f>
        <v>8.5</v>
      </c>
      <c r="P95" s="3086">
        <f>CHOOSE(기본가정!$D$36,P96,P97,P98)</f>
        <v>9.5</v>
      </c>
      <c r="Q95" s="3086">
        <f>CHOOSE(기본가정!$D$36,Q96,Q97,Q98)</f>
        <v>10.5</v>
      </c>
      <c r="R95" s="3086">
        <f>CHOOSE(기본가정!$D$36,R96,R97,R98)</f>
        <v>11.5</v>
      </c>
      <c r="S95" s="3086">
        <f>CHOOSE(기본가정!$D$36,S96,S97,S98)</f>
        <v>12.5</v>
      </c>
      <c r="T95" s="3086">
        <f>CHOOSE(기본가정!$D$36,T96,T97,T98)</f>
        <v>13.5</v>
      </c>
      <c r="U95" s="3086">
        <f>CHOOSE(기본가정!$D$36,U96,U97,U98)</f>
        <v>14.5</v>
      </c>
      <c r="V95" s="3086">
        <f>CHOOSE(기본가정!$D$36,V96,V97,V98)</f>
        <v>15.5</v>
      </c>
      <c r="W95" s="3086">
        <f>CHOOSE(기본가정!$D$36,W96,W97,W98)</f>
        <v>16.5</v>
      </c>
      <c r="X95" s="3086">
        <f>CHOOSE(기본가정!$D$36,X96,X97,X98)</f>
        <v>17.5</v>
      </c>
      <c r="Y95" s="3086">
        <f>CHOOSE(기본가정!$D$36,Y96,Y97,Y98)</f>
        <v>18.5</v>
      </c>
      <c r="Z95" s="3086">
        <f>CHOOSE(기본가정!$D$36,Z96,Z97,Z98)</f>
        <v>19.5</v>
      </c>
      <c r="AA95" s="3086">
        <f>CHOOSE(기본가정!$D$36,AA96,AA97,AA98)</f>
        <v>20.5</v>
      </c>
      <c r="AB95" s="3086">
        <f>CHOOSE(기본가정!$D$36,AB96,AB97,AB98)</f>
        <v>21.5</v>
      </c>
      <c r="AC95" s="3086">
        <f>CHOOSE(기본가정!$D$36,AC96,AC97,AC98)</f>
        <v>22.5</v>
      </c>
      <c r="AD95" s="3086">
        <f>CHOOSE(기본가정!$D$36,AD96,AD97,AD98)</f>
        <v>23.5</v>
      </c>
      <c r="AE95" s="3086">
        <f>CHOOSE(기본가정!$D$36,AE96,AE97,AE98)</f>
        <v>24.5</v>
      </c>
      <c r="AF95" s="3086">
        <f>CHOOSE(기본가정!$D$36,AF96,AF97,AF98)</f>
        <v>25.5</v>
      </c>
      <c r="AG95" s="3086">
        <f>CHOOSE(기본가정!$D$36,AG96,AG97,AG98)</f>
        <v>26.5</v>
      </c>
      <c r="AH95" s="3087">
        <f>CHOOSE(기본가정!$D$36,AH96,AH97,AH98)</f>
        <v>27.5</v>
      </c>
    </row>
    <row r="96" spans="1:34" s="3085" customFormat="1">
      <c r="A96" s="3081"/>
      <c r="B96" s="3082"/>
      <c r="C96" s="3083"/>
      <c r="D96" s="3083" t="s">
        <v>8160</v>
      </c>
      <c r="E96" s="3083"/>
      <c r="F96" s="3083"/>
      <c r="G96" s="3083">
        <v>0.125</v>
      </c>
      <c r="H96" s="3083">
        <v>0.75</v>
      </c>
      <c r="I96" s="3083">
        <v>1.75</v>
      </c>
      <c r="J96" s="3083">
        <v>2.75</v>
      </c>
      <c r="K96" s="3083">
        <v>3.75</v>
      </c>
      <c r="L96" s="3083">
        <v>4.75</v>
      </c>
      <c r="M96" s="3083">
        <v>5.75</v>
      </c>
      <c r="N96" s="3083">
        <v>6.75</v>
      </c>
      <c r="O96" s="3083">
        <v>7.75</v>
      </c>
      <c r="P96" s="3083">
        <v>8.75</v>
      </c>
      <c r="Q96" s="3083">
        <v>9.75</v>
      </c>
      <c r="R96" s="3083">
        <v>10.75</v>
      </c>
      <c r="S96" s="3083">
        <v>11.75</v>
      </c>
      <c r="T96" s="3083">
        <v>12.75</v>
      </c>
      <c r="U96" s="3083">
        <v>13.75</v>
      </c>
      <c r="V96" s="3083">
        <v>14.75</v>
      </c>
      <c r="W96" s="3083">
        <v>15.75</v>
      </c>
      <c r="X96" s="3083">
        <v>16.75</v>
      </c>
      <c r="Y96" s="3083">
        <v>17.75</v>
      </c>
      <c r="Z96" s="3083">
        <v>18.75</v>
      </c>
      <c r="AA96" s="3083">
        <v>19.75</v>
      </c>
      <c r="AB96" s="3083">
        <v>20.75</v>
      </c>
      <c r="AC96" s="3083">
        <v>21.75</v>
      </c>
      <c r="AD96" s="3083">
        <v>22.75</v>
      </c>
      <c r="AE96" s="3083">
        <v>23.75</v>
      </c>
      <c r="AF96" s="3083">
        <v>24.75</v>
      </c>
      <c r="AG96" s="3083">
        <v>25.75</v>
      </c>
      <c r="AH96" s="3084">
        <v>26.75</v>
      </c>
    </row>
    <row r="97" spans="1:34" s="3085" customFormat="1">
      <c r="A97" s="3081"/>
      <c r="B97" s="3082"/>
      <c r="C97" s="3083"/>
      <c r="D97" s="3083" t="s">
        <v>8161</v>
      </c>
      <c r="E97" s="3083"/>
      <c r="F97" s="3083"/>
      <c r="G97" s="3083"/>
      <c r="H97" s="3083">
        <v>0.5</v>
      </c>
      <c r="I97" s="3083">
        <v>1.5</v>
      </c>
      <c r="J97" s="3083">
        <v>2.5</v>
      </c>
      <c r="K97" s="3083">
        <v>3.5</v>
      </c>
      <c r="L97" s="3083">
        <v>4.5</v>
      </c>
      <c r="M97" s="3083">
        <v>5.5</v>
      </c>
      <c r="N97" s="3083">
        <v>6.5</v>
      </c>
      <c r="O97" s="3083">
        <v>7.5</v>
      </c>
      <c r="P97" s="3083">
        <v>8.5</v>
      </c>
      <c r="Q97" s="3083">
        <v>9.5</v>
      </c>
      <c r="R97" s="3083">
        <v>10.5</v>
      </c>
      <c r="S97" s="3083">
        <v>11.5</v>
      </c>
      <c r="T97" s="3083">
        <v>12.5</v>
      </c>
      <c r="U97" s="3083">
        <v>13.5</v>
      </c>
      <c r="V97" s="3083">
        <v>14.5</v>
      </c>
      <c r="W97" s="3083">
        <v>15.5</v>
      </c>
      <c r="X97" s="3083">
        <v>16.5</v>
      </c>
      <c r="Y97" s="3083">
        <v>17.5</v>
      </c>
      <c r="Z97" s="3083">
        <v>18.5</v>
      </c>
      <c r="AA97" s="3083">
        <v>19.5</v>
      </c>
      <c r="AB97" s="3083">
        <v>20.5</v>
      </c>
      <c r="AC97" s="3083">
        <v>21.5</v>
      </c>
      <c r="AD97" s="3083">
        <v>22.5</v>
      </c>
      <c r="AE97" s="3083">
        <v>23.5</v>
      </c>
      <c r="AF97" s="3083">
        <v>24.5</v>
      </c>
      <c r="AG97" s="3083">
        <v>25.5</v>
      </c>
      <c r="AH97" s="3084">
        <v>26.5</v>
      </c>
    </row>
    <row r="98" spans="1:34" s="3085" customFormat="1">
      <c r="A98" s="3081"/>
      <c r="B98" s="3082"/>
      <c r="C98" s="3083"/>
      <c r="D98" s="3083" t="s">
        <v>8162</v>
      </c>
      <c r="E98" s="3083"/>
      <c r="F98" s="3083"/>
      <c r="G98" s="3083">
        <v>0.5</v>
      </c>
      <c r="H98" s="3083">
        <v>1.5</v>
      </c>
      <c r="I98" s="3083">
        <v>2.5</v>
      </c>
      <c r="J98" s="3083">
        <v>3.5</v>
      </c>
      <c r="K98" s="3083">
        <v>4.5</v>
      </c>
      <c r="L98" s="3083">
        <v>5.5</v>
      </c>
      <c r="M98" s="3083">
        <v>6.5</v>
      </c>
      <c r="N98" s="3083">
        <v>7.5</v>
      </c>
      <c r="O98" s="3083">
        <v>8.5</v>
      </c>
      <c r="P98" s="3083">
        <v>9.5</v>
      </c>
      <c r="Q98" s="3083">
        <v>10.5</v>
      </c>
      <c r="R98" s="3083">
        <v>11.5</v>
      </c>
      <c r="S98" s="3083">
        <v>12.5</v>
      </c>
      <c r="T98" s="3083">
        <v>13.5</v>
      </c>
      <c r="U98" s="3083">
        <v>14.5</v>
      </c>
      <c r="V98" s="3083">
        <v>15.5</v>
      </c>
      <c r="W98" s="3083">
        <v>16.5</v>
      </c>
      <c r="X98" s="3083">
        <v>17.5</v>
      </c>
      <c r="Y98" s="3083">
        <v>18.5</v>
      </c>
      <c r="Z98" s="3083">
        <v>19.5</v>
      </c>
      <c r="AA98" s="3083">
        <v>20.5</v>
      </c>
      <c r="AB98" s="3083">
        <v>21.5</v>
      </c>
      <c r="AC98" s="3083">
        <v>22.5</v>
      </c>
      <c r="AD98" s="3083">
        <v>23.5</v>
      </c>
      <c r="AE98" s="3083">
        <v>24.5</v>
      </c>
      <c r="AF98" s="3083">
        <v>25.5</v>
      </c>
      <c r="AG98" s="3083">
        <v>26.5</v>
      </c>
      <c r="AH98" s="3084">
        <v>27.5</v>
      </c>
    </row>
    <row r="99" spans="1:34" s="3065" customFormat="1">
      <c r="A99" s="3064"/>
      <c r="B99" s="3077"/>
      <c r="C99" s="3072" t="s">
        <v>8200</v>
      </c>
      <c r="D99" s="3072"/>
      <c r="E99" s="3072"/>
      <c r="F99" s="3089"/>
      <c r="G99" s="3089">
        <f>FL_RFRM!$H$104</f>
        <v>0.21297646270626414</v>
      </c>
      <c r="H99" s="3089">
        <f>FL_RFRM!$H$104</f>
        <v>0.21297646270626414</v>
      </c>
      <c r="I99" s="3089">
        <f>FL_RFRM!$H$104</f>
        <v>0.21297646270626414</v>
      </c>
      <c r="J99" s="3089">
        <f>FL_RFRM!$H$104</f>
        <v>0.21297646270626414</v>
      </c>
      <c r="K99" s="3089">
        <f>FL_RFRM!$H$104</f>
        <v>0.21297646270626414</v>
      </c>
      <c r="L99" s="3089">
        <f>FL_RFRM!$H$104</f>
        <v>0.21297646270626414</v>
      </c>
      <c r="M99" s="3089">
        <f>FL_RFRM!$H$104</f>
        <v>0.21297646270626414</v>
      </c>
      <c r="N99" s="3089">
        <f>FL_RFRM!$H$104</f>
        <v>0.21297646270626414</v>
      </c>
      <c r="O99" s="3089">
        <f>FL_RFRM!$H$104</f>
        <v>0.21297646270626414</v>
      </c>
      <c r="P99" s="3089">
        <f>FL_RFRM!$H$104</f>
        <v>0.21297646270626414</v>
      </c>
      <c r="Q99" s="3089">
        <f>FL_RFRM!$H$104</f>
        <v>0.21297646270626414</v>
      </c>
      <c r="R99" s="3089">
        <f>FL_RFRM!$H$104</f>
        <v>0.21297646270626414</v>
      </c>
      <c r="S99" s="3089">
        <f>FL_RFRM!$H$104</f>
        <v>0.21297646270626414</v>
      </c>
      <c r="T99" s="3089">
        <f>FL_RFRM!$H$104</f>
        <v>0.21297646270626414</v>
      </c>
      <c r="U99" s="3089">
        <f>FL_RFRM!$H$104</f>
        <v>0.21297646270626414</v>
      </c>
      <c r="V99" s="3089">
        <f>FL_RFRM!$H$104</f>
        <v>0.21297646270626414</v>
      </c>
      <c r="W99" s="3089">
        <f>FL_RFRM!$H$104</f>
        <v>0.21297646270626414</v>
      </c>
      <c r="X99" s="3089">
        <f>FL_RFRM!$H$104</f>
        <v>0.21297646270626414</v>
      </c>
      <c r="Y99" s="3089">
        <f>FL_RFRM!$H$104</f>
        <v>0.21297646270626414</v>
      </c>
      <c r="Z99" s="3089">
        <f>FL_RFRM!$H$104</f>
        <v>0.21297646270626414</v>
      </c>
      <c r="AA99" s="3089">
        <f>FL_RFRM!$H$104</f>
        <v>0.21297646270626414</v>
      </c>
      <c r="AB99" s="3089">
        <f>FL_RFRM!$H$104</f>
        <v>0.21297646270626414</v>
      </c>
      <c r="AC99" s="3089">
        <f>FL_RFRM!$H$104</f>
        <v>0.21297646270626414</v>
      </c>
      <c r="AD99" s="3089">
        <f>FL_RFRM!$H$104</f>
        <v>0.21297646270626414</v>
      </c>
      <c r="AE99" s="3089">
        <f>FL_RFRM!$H$104</f>
        <v>0.21297646270626414</v>
      </c>
      <c r="AF99" s="3089">
        <f>FL_RFRM!$H$104</f>
        <v>0.21297646270626414</v>
      </c>
      <c r="AG99" s="3089">
        <f>FL_RFRM!$H$104</f>
        <v>0.21297646270626414</v>
      </c>
      <c r="AH99" s="3091">
        <f>FL_RFRM!$H$104</f>
        <v>0.21297646270626414</v>
      </c>
    </row>
    <row r="100" spans="1:34" s="3065" customFormat="1">
      <c r="A100" s="3064"/>
      <c r="B100" s="3077"/>
      <c r="C100" s="3072" t="s">
        <v>8164</v>
      </c>
      <c r="D100" s="3072"/>
      <c r="E100" s="3072"/>
      <c r="F100" s="3073"/>
      <c r="G100" s="3090">
        <f>1/(1+G99)^G95</f>
        <v>0.90797483748370444</v>
      </c>
      <c r="H100" s="3090">
        <f t="shared" ref="H100:AH100" si="37">1/(1+H99)^H95</f>
        <v>0.74855107695818557</v>
      </c>
      <c r="I100" s="3090">
        <f t="shared" si="37"/>
        <v>0.61711921044873197</v>
      </c>
      <c r="J100" s="3090">
        <f t="shared" si="37"/>
        <v>0.50876437377183814</v>
      </c>
      <c r="K100" s="3090">
        <f t="shared" si="37"/>
        <v>0.41943466292555842</v>
      </c>
      <c r="L100" s="3090">
        <f t="shared" si="37"/>
        <v>0.34578961407854558</v>
      </c>
      <c r="M100" s="3090">
        <f t="shared" si="37"/>
        <v>0.28507528769936441</v>
      </c>
      <c r="N100" s="3090">
        <f t="shared" si="37"/>
        <v>0.23502128562604971</v>
      </c>
      <c r="O100" s="3090">
        <f t="shared" si="37"/>
        <v>0.19375585005309601</v>
      </c>
      <c r="P100" s="3090">
        <f t="shared" si="37"/>
        <v>0.15973586958217514</v>
      </c>
      <c r="Q100" s="3090">
        <f t="shared" si="37"/>
        <v>0.13168917492907442</v>
      </c>
      <c r="R100" s="3090">
        <f t="shared" si="37"/>
        <v>0.10856696644818939</v>
      </c>
      <c r="S100" s="3090">
        <f t="shared" si="37"/>
        <v>8.9504594512878108E-2</v>
      </c>
      <c r="T100" s="3090">
        <f t="shared" si="37"/>
        <v>7.3789226143090136E-2</v>
      </c>
      <c r="U100" s="3090">
        <f t="shared" si="37"/>
        <v>6.0833188781305343E-2</v>
      </c>
      <c r="V100" s="3090">
        <f t="shared" si="37"/>
        <v>5.0151994413461895E-2</v>
      </c>
      <c r="W100" s="3090">
        <f t="shared" si="37"/>
        <v>4.1346222251970252E-2</v>
      </c>
      <c r="X100" s="3090">
        <f t="shared" si="37"/>
        <v>3.4086582487942885E-2</v>
      </c>
      <c r="Y100" s="3090">
        <f t="shared" si="37"/>
        <v>2.8101602575117183E-2</v>
      </c>
      <c r="Z100" s="3090">
        <f t="shared" si="37"/>
        <v>2.3167475576912566E-2</v>
      </c>
      <c r="AA100" s="3090">
        <f t="shared" si="37"/>
        <v>1.9099690957913359E-2</v>
      </c>
      <c r="AB100" s="3090">
        <f t="shared" si="37"/>
        <v>1.5746134855164594E-2</v>
      </c>
      <c r="AC100" s="3090">
        <f t="shared" si="37"/>
        <v>1.2981401815525333E-2</v>
      </c>
      <c r="AD100" s="3090">
        <f t="shared" si="37"/>
        <v>1.0702105287816227E-2</v>
      </c>
      <c r="AE100" s="3090">
        <f t="shared" si="37"/>
        <v>8.823011506702139E-3</v>
      </c>
      <c r="AF100" s="3090">
        <f t="shared" si="37"/>
        <v>7.2738521957937865E-3</v>
      </c>
      <c r="AG100" s="3090">
        <f t="shared" si="37"/>
        <v>5.9966969017396605E-3</v>
      </c>
      <c r="AH100" s="3092">
        <f t="shared" si="37"/>
        <v>4.943786698350652E-3</v>
      </c>
    </row>
    <row r="101" spans="1:34" s="3065" customFormat="1">
      <c r="A101" s="3064"/>
      <c r="B101" s="3078"/>
      <c r="C101" s="3079"/>
      <c r="D101" s="3079"/>
      <c r="E101" s="3079"/>
      <c r="F101" s="3080"/>
      <c r="G101" s="3093"/>
      <c r="H101" s="3093"/>
      <c r="I101" s="3093"/>
      <c r="J101" s="3093"/>
      <c r="K101" s="3093"/>
      <c r="L101" s="3093"/>
      <c r="M101" s="3093"/>
      <c r="N101" s="3093"/>
      <c r="O101" s="3093"/>
      <c r="P101" s="3093"/>
      <c r="Q101" s="3093"/>
      <c r="R101" s="3093"/>
      <c r="S101" s="3093"/>
      <c r="T101" s="3093"/>
      <c r="U101" s="3093"/>
      <c r="V101" s="3093"/>
      <c r="W101" s="3093"/>
      <c r="X101" s="3093"/>
      <c r="Y101" s="3093"/>
      <c r="Z101" s="3093"/>
      <c r="AA101" s="3093"/>
      <c r="AB101" s="3093"/>
      <c r="AC101" s="3093"/>
      <c r="AD101" s="3093"/>
      <c r="AE101" s="3093"/>
      <c r="AF101" s="3093"/>
      <c r="AG101" s="3093"/>
      <c r="AH101" s="3094"/>
    </row>
    <row r="102" spans="1:34" s="474" customFormat="1">
      <c r="A102" s="400"/>
      <c r="B102" s="597"/>
      <c r="C102" s="598" t="s">
        <v>8165</v>
      </c>
      <c r="D102" s="598"/>
      <c r="E102" s="598"/>
      <c r="F102" s="599">
        <f>F96*F97</f>
        <v>0</v>
      </c>
      <c r="G102" s="599">
        <f>G94*G100</f>
        <v>-2002.5276491344555</v>
      </c>
      <c r="H102" s="599">
        <f t="shared" ref="H102:AH102" si="38">H94*H100</f>
        <v>-4180.1490869534337</v>
      </c>
      <c r="I102" s="599">
        <f t="shared" si="38"/>
        <v>-641.12318586022661</v>
      </c>
      <c r="J102" s="599">
        <f t="shared" si="38"/>
        <v>-528.55369050593174</v>
      </c>
      <c r="K102" s="599">
        <f t="shared" si="38"/>
        <v>-1278.8130103749254</v>
      </c>
      <c r="L102" s="599">
        <f t="shared" si="38"/>
        <v>-1054.2768550692022</v>
      </c>
      <c r="M102" s="599">
        <f t="shared" si="38"/>
        <v>849.397045195283</v>
      </c>
      <c r="N102" s="599">
        <f t="shared" si="38"/>
        <v>1870.6783979566746</v>
      </c>
      <c r="O102" s="599">
        <f t="shared" si="38"/>
        <v>3507.6909825852163</v>
      </c>
      <c r="P102" s="599">
        <f t="shared" si="38"/>
        <v>4306.9732361256483</v>
      </c>
      <c r="Q102" s="599">
        <f t="shared" si="38"/>
        <v>5276.4557059644112</v>
      </c>
      <c r="R102" s="599">
        <f t="shared" si="38"/>
        <v>4420.8027854675574</v>
      </c>
      <c r="S102" s="599">
        <f t="shared" si="38"/>
        <v>3718.5807985820943</v>
      </c>
      <c r="T102" s="599">
        <f t="shared" si="38"/>
        <v>3090.7780186547302</v>
      </c>
      <c r="U102" s="599">
        <f t="shared" si="38"/>
        <v>2562.0030275816075</v>
      </c>
      <c r="V102" s="599">
        <f t="shared" si="38"/>
        <v>2214.4934477664383</v>
      </c>
      <c r="W102" s="599">
        <f t="shared" si="38"/>
        <v>1767.1971978490476</v>
      </c>
      <c r="X102" s="599">
        <f t="shared" si="38"/>
        <v>1299.5509146461311</v>
      </c>
      <c r="Y102" s="599">
        <f t="shared" si="38"/>
        <v>270.137797954615</v>
      </c>
      <c r="Z102" s="599">
        <f t="shared" si="38"/>
        <v>0</v>
      </c>
      <c r="AA102" s="599">
        <f t="shared" si="38"/>
        <v>0</v>
      </c>
      <c r="AB102" s="599">
        <f t="shared" si="38"/>
        <v>0</v>
      </c>
      <c r="AC102" s="599">
        <f t="shared" si="38"/>
        <v>0</v>
      </c>
      <c r="AD102" s="599">
        <f t="shared" si="38"/>
        <v>0</v>
      </c>
      <c r="AE102" s="599">
        <f t="shared" si="38"/>
        <v>0</v>
      </c>
      <c r="AF102" s="599">
        <f t="shared" si="38"/>
        <v>0</v>
      </c>
      <c r="AG102" s="599">
        <f t="shared" si="38"/>
        <v>0</v>
      </c>
      <c r="AH102" s="600">
        <f t="shared" si="38"/>
        <v>0</v>
      </c>
    </row>
    <row r="103" spans="1:34" s="474" customFormat="1">
      <c r="A103" s="400"/>
      <c r="B103" s="480"/>
      <c r="C103" s="481" t="s">
        <v>844</v>
      </c>
      <c r="D103" s="481"/>
      <c r="E103" s="2649">
        <f>SUM(F103:AH103)/(1-SUM(F103:AH103)/E109)</f>
        <v>847.34959713136345</v>
      </c>
      <c r="F103" s="482">
        <f t="shared" ref="F103:AH103" si="39">IFERROR(F105*F106*F107,0)</f>
        <v>0</v>
      </c>
      <c r="G103" s="482">
        <f t="shared" si="39"/>
        <v>0</v>
      </c>
      <c r="H103" s="482">
        <f t="shared" si="39"/>
        <v>0</v>
      </c>
      <c r="I103" s="482">
        <f t="shared" si="39"/>
        <v>0</v>
      </c>
      <c r="J103" s="482">
        <f t="shared" si="39"/>
        <v>0</v>
      </c>
      <c r="K103" s="482">
        <f t="shared" si="39"/>
        <v>0</v>
      </c>
      <c r="L103" s="482">
        <f t="shared" si="39"/>
        <v>0</v>
      </c>
      <c r="M103" s="482">
        <f t="shared" si="39"/>
        <v>159.73467070096873</v>
      </c>
      <c r="N103" s="482">
        <f t="shared" si="39"/>
        <v>131.6881865494617</v>
      </c>
      <c r="O103" s="482">
        <f t="shared" si="39"/>
        <v>108.56615160994389</v>
      </c>
      <c r="P103" s="482">
        <f t="shared" si="39"/>
        <v>89.503922745312465</v>
      </c>
      <c r="Q103" s="482">
        <f t="shared" si="39"/>
        <v>73.788672325611998</v>
      </c>
      <c r="R103" s="482">
        <f t="shared" si="39"/>
        <v>60.832732204038457</v>
      </c>
      <c r="S103" s="482">
        <f t="shared" si="39"/>
        <v>50.151618002805208</v>
      </c>
      <c r="T103" s="482">
        <f t="shared" si="39"/>
        <v>41.345911932134463</v>
      </c>
      <c r="U103" s="482">
        <f t="shared" si="39"/>
        <v>34.086326654589712</v>
      </c>
      <c r="V103" s="482">
        <f t="shared" si="39"/>
        <v>28.101391661417662</v>
      </c>
      <c r="W103" s="482">
        <f t="shared" si="39"/>
        <v>23.167301695797814</v>
      </c>
      <c r="X103" s="482">
        <f t="shared" si="39"/>
        <v>19.099547607139375</v>
      </c>
      <c r="Y103" s="482">
        <f t="shared" si="39"/>
        <v>0</v>
      </c>
      <c r="Z103" s="482">
        <f t="shared" si="39"/>
        <v>0</v>
      </c>
      <c r="AA103" s="482">
        <f t="shared" si="39"/>
        <v>0</v>
      </c>
      <c r="AB103" s="482">
        <f t="shared" si="39"/>
        <v>0</v>
      </c>
      <c r="AC103" s="482">
        <f t="shared" si="39"/>
        <v>0</v>
      </c>
      <c r="AD103" s="482">
        <f t="shared" si="39"/>
        <v>0</v>
      </c>
      <c r="AE103" s="482">
        <f t="shared" si="39"/>
        <v>0</v>
      </c>
      <c r="AF103" s="482">
        <f t="shared" si="39"/>
        <v>0</v>
      </c>
      <c r="AG103" s="482">
        <f t="shared" si="39"/>
        <v>0</v>
      </c>
      <c r="AH103" s="483">
        <f t="shared" si="39"/>
        <v>0</v>
      </c>
    </row>
    <row r="104" spans="1:34" s="393" customFormat="1">
      <c r="A104" s="232"/>
      <c r="B104" s="412"/>
      <c r="C104" s="469"/>
      <c r="D104" s="3095" t="s">
        <v>8185</v>
      </c>
      <c r="E104" s="1550"/>
      <c r="F104" s="2756"/>
      <c r="G104" s="2756">
        <f>IF(G9&gt;0,F104+1,)</f>
        <v>0</v>
      </c>
      <c r="H104" s="2756">
        <f>IF(H9&gt;0,G104+1,)</f>
        <v>0</v>
      </c>
      <c r="I104" s="2756">
        <f>IF(I9&gt;0,H104+1,)</f>
        <v>0</v>
      </c>
      <c r="J104" s="2756">
        <f>IF(J9&gt;0,I104+1,)</f>
        <v>0</v>
      </c>
      <c r="K104" s="2756">
        <f>IF(K9&gt;0,J104+1,)</f>
        <v>0</v>
      </c>
      <c r="L104" s="2756">
        <f>IF(L9&gt;0,K104+1,)</f>
        <v>0</v>
      </c>
      <c r="M104" s="2756">
        <f>IF(M9&gt;0,L104+1,)</f>
        <v>1</v>
      </c>
      <c r="N104" s="2756">
        <f>IF(N9&gt;0,M104+1,)</f>
        <v>2</v>
      </c>
      <c r="O104" s="2756">
        <f>IF(O9&gt;0,N104+1,)</f>
        <v>3</v>
      </c>
      <c r="P104" s="2756">
        <f>IF(P9&gt;0,O104+1,)</f>
        <v>4</v>
      </c>
      <c r="Q104" s="2756">
        <f>IF(Q9&gt;0,P104+1,)</f>
        <v>5</v>
      </c>
      <c r="R104" s="2756">
        <f>IF(R9&gt;0,Q104+1,)</f>
        <v>6</v>
      </c>
      <c r="S104" s="2756">
        <f>IF(S9&gt;0,R104+1,)</f>
        <v>7</v>
      </c>
      <c r="T104" s="2756">
        <f>IF(T9&gt;0,S104+1,)</f>
        <v>8</v>
      </c>
      <c r="U104" s="2756">
        <f>IF(U9&gt;0,T104+1,)</f>
        <v>9</v>
      </c>
      <c r="V104" s="2756">
        <f>IF(V9&gt;0,U104+1,)</f>
        <v>10</v>
      </c>
      <c r="W104" s="2756">
        <f>IF(W9&gt;0,V104+1,)</f>
        <v>11</v>
      </c>
      <c r="X104" s="2756">
        <f>IF(X9&gt;0,W104+1,)</f>
        <v>12</v>
      </c>
      <c r="Y104" s="2756">
        <f>IF(Y9&gt;0,X104+1,)</f>
        <v>0</v>
      </c>
      <c r="Z104" s="2756">
        <f>IF(Z9&gt;0,Y104+1,)</f>
        <v>0</v>
      </c>
      <c r="AA104" s="2756">
        <f>IF(AA9&gt;0,Z104+1,)</f>
        <v>0</v>
      </c>
      <c r="AB104" s="2756">
        <f>IF(AB9&gt;0,AA104+1,)</f>
        <v>0</v>
      </c>
      <c r="AC104" s="2756">
        <f>IF(AC9&gt;0,AB104+1,)</f>
        <v>0</v>
      </c>
      <c r="AD104" s="2756">
        <f>IF(AD9&gt;0,AC104+1,)</f>
        <v>0</v>
      </c>
      <c r="AE104" s="2756">
        <f>IF(AE9&gt;0,AD104+1,)</f>
        <v>0</v>
      </c>
      <c r="AF104" s="2756">
        <f>IF(AF9&gt;0,AE104+1,)</f>
        <v>0</v>
      </c>
      <c r="AG104" s="2756">
        <f>IF(AG9&gt;0,AF104+1,)</f>
        <v>0</v>
      </c>
      <c r="AH104" s="2757">
        <f>IF(AH9&gt;0,AG104+1,)</f>
        <v>0</v>
      </c>
    </row>
    <row r="105" spans="1:34" s="393" customFormat="1">
      <c r="A105" s="232"/>
      <c r="B105" s="412"/>
      <c r="C105" s="469"/>
      <c r="D105" s="3096" t="s">
        <v>8167</v>
      </c>
      <c r="E105" s="469"/>
      <c r="F105" s="454"/>
      <c r="G105" s="454">
        <f t="shared" ref="G105:AH105" si="40">IF(AND(G104&gt;0,G104&lt;16),$E$109/MAX($F$104:$AH$104),0)</f>
        <v>0</v>
      </c>
      <c r="H105" s="454">
        <f t="shared" si="40"/>
        <v>0</v>
      </c>
      <c r="I105" s="454">
        <f t="shared" si="40"/>
        <v>0</v>
      </c>
      <c r="J105" s="454">
        <f t="shared" si="40"/>
        <v>0</v>
      </c>
      <c r="K105" s="454">
        <f t="shared" si="40"/>
        <v>0</v>
      </c>
      <c r="L105" s="454">
        <f t="shared" si="40"/>
        <v>0</v>
      </c>
      <c r="M105" s="454">
        <f t="shared" si="40"/>
        <v>2122.4413232026068</v>
      </c>
      <c r="N105" s="454">
        <f t="shared" si="40"/>
        <v>2122.4413232026068</v>
      </c>
      <c r="O105" s="454">
        <f t="shared" si="40"/>
        <v>2122.4413232026068</v>
      </c>
      <c r="P105" s="454">
        <f t="shared" si="40"/>
        <v>2122.4413232026068</v>
      </c>
      <c r="Q105" s="454">
        <f t="shared" si="40"/>
        <v>2122.4413232026068</v>
      </c>
      <c r="R105" s="454">
        <f t="shared" si="40"/>
        <v>2122.4413232026068</v>
      </c>
      <c r="S105" s="454">
        <f t="shared" si="40"/>
        <v>2122.4413232026068</v>
      </c>
      <c r="T105" s="454">
        <f t="shared" si="40"/>
        <v>2122.4413232026068</v>
      </c>
      <c r="U105" s="454">
        <f t="shared" si="40"/>
        <v>2122.4413232026068</v>
      </c>
      <c r="V105" s="454">
        <f t="shared" si="40"/>
        <v>2122.4413232026068</v>
      </c>
      <c r="W105" s="454">
        <f t="shared" si="40"/>
        <v>2122.4413232026068</v>
      </c>
      <c r="X105" s="454">
        <f t="shared" si="40"/>
        <v>2122.4413232026068</v>
      </c>
      <c r="Y105" s="454">
        <f t="shared" si="40"/>
        <v>0</v>
      </c>
      <c r="Z105" s="454">
        <f t="shared" si="40"/>
        <v>0</v>
      </c>
      <c r="AA105" s="454">
        <f t="shared" si="40"/>
        <v>0</v>
      </c>
      <c r="AB105" s="454">
        <f t="shared" si="40"/>
        <v>0</v>
      </c>
      <c r="AC105" s="454">
        <f t="shared" si="40"/>
        <v>0</v>
      </c>
      <c r="AD105" s="454">
        <f t="shared" si="40"/>
        <v>0</v>
      </c>
      <c r="AE105" s="454">
        <f t="shared" si="40"/>
        <v>0</v>
      </c>
      <c r="AF105" s="454">
        <f t="shared" si="40"/>
        <v>0</v>
      </c>
      <c r="AG105" s="454">
        <f t="shared" si="40"/>
        <v>0</v>
      </c>
      <c r="AH105" s="475">
        <f t="shared" si="40"/>
        <v>0</v>
      </c>
    </row>
    <row r="106" spans="1:34" s="393" customFormat="1">
      <c r="A106" s="232"/>
      <c r="B106" s="412"/>
      <c r="C106" s="469"/>
      <c r="D106" s="3096" t="s">
        <v>8168</v>
      </c>
      <c r="E106" s="469"/>
      <c r="F106" s="3062"/>
      <c r="G106" s="3062">
        <f>기본가정!$E$60</f>
        <v>0.26400000000000001</v>
      </c>
      <c r="H106" s="3062">
        <f>기본가정!$E$60</f>
        <v>0.26400000000000001</v>
      </c>
      <c r="I106" s="3062">
        <f>기본가정!$E$60</f>
        <v>0.26400000000000001</v>
      </c>
      <c r="J106" s="3062">
        <f>기본가정!$E$60</f>
        <v>0.26400000000000001</v>
      </c>
      <c r="K106" s="3062">
        <f>기본가정!$E$60</f>
        <v>0.26400000000000001</v>
      </c>
      <c r="L106" s="3062">
        <f>기본가정!$E$60</f>
        <v>0.26400000000000001</v>
      </c>
      <c r="M106" s="3062">
        <f>기본가정!$E$60</f>
        <v>0.26400000000000001</v>
      </c>
      <c r="N106" s="3062">
        <f>기본가정!$E$60</f>
        <v>0.26400000000000001</v>
      </c>
      <c r="O106" s="3062">
        <f>기본가정!$E$60</f>
        <v>0.26400000000000001</v>
      </c>
      <c r="P106" s="3062">
        <f>기본가정!$E$60</f>
        <v>0.26400000000000001</v>
      </c>
      <c r="Q106" s="3062">
        <f>기본가정!$E$60</f>
        <v>0.26400000000000001</v>
      </c>
      <c r="R106" s="3062">
        <f>기본가정!$E$60</f>
        <v>0.26400000000000001</v>
      </c>
      <c r="S106" s="3062">
        <f>기본가정!$E$60</f>
        <v>0.26400000000000001</v>
      </c>
      <c r="T106" s="3062">
        <f>기본가정!$E$60</f>
        <v>0.26400000000000001</v>
      </c>
      <c r="U106" s="3062">
        <f>기본가정!$E$60</f>
        <v>0.26400000000000001</v>
      </c>
      <c r="V106" s="3062">
        <f>기본가정!$E$60</f>
        <v>0.26400000000000001</v>
      </c>
      <c r="W106" s="3062">
        <f>기본가정!$E$60</f>
        <v>0.26400000000000001</v>
      </c>
      <c r="X106" s="3062">
        <f>기본가정!$E$60</f>
        <v>0.26400000000000001</v>
      </c>
      <c r="Y106" s="3062">
        <f>기본가정!$E$60</f>
        <v>0.26400000000000001</v>
      </c>
      <c r="Z106" s="3062">
        <f>기본가정!$E$60</f>
        <v>0.26400000000000001</v>
      </c>
      <c r="AA106" s="3062">
        <f>기본가정!$E$60</f>
        <v>0.26400000000000001</v>
      </c>
      <c r="AB106" s="3062">
        <f>기본가정!$E$60</f>
        <v>0.26400000000000001</v>
      </c>
      <c r="AC106" s="3062">
        <f>기본가정!$E$60</f>
        <v>0.26400000000000001</v>
      </c>
      <c r="AD106" s="3062">
        <f>기본가정!$E$60</f>
        <v>0.26400000000000001</v>
      </c>
      <c r="AE106" s="3062">
        <f>기본가정!$E$60</f>
        <v>0.26400000000000001</v>
      </c>
      <c r="AF106" s="3062">
        <f>기본가정!$E$60</f>
        <v>0.26400000000000001</v>
      </c>
      <c r="AG106" s="3062">
        <f>기본가정!$E$60</f>
        <v>0.26400000000000001</v>
      </c>
      <c r="AH106" s="3063">
        <f>기본가정!$E$60</f>
        <v>0.26400000000000001</v>
      </c>
    </row>
    <row r="107" spans="1:34" s="393" customFormat="1">
      <c r="A107" s="232"/>
      <c r="B107" s="470"/>
      <c r="C107" s="471"/>
      <c r="D107" s="3097" t="s">
        <v>8163</v>
      </c>
      <c r="E107" s="471"/>
      <c r="F107" s="3098"/>
      <c r="G107" s="3098">
        <f>G100</f>
        <v>0.90797483748370444</v>
      </c>
      <c r="H107" s="3098">
        <f t="shared" ref="H107:AH107" si="41">H100</f>
        <v>0.74855107695818557</v>
      </c>
      <c r="I107" s="3098">
        <f t="shared" si="41"/>
        <v>0.61711921044873197</v>
      </c>
      <c r="J107" s="3098">
        <f t="shared" si="41"/>
        <v>0.50876437377183814</v>
      </c>
      <c r="K107" s="3098">
        <f t="shared" si="41"/>
        <v>0.41943466292555842</v>
      </c>
      <c r="L107" s="3098">
        <f t="shared" si="41"/>
        <v>0.34578961407854558</v>
      </c>
      <c r="M107" s="3098">
        <f t="shared" si="41"/>
        <v>0.28507528769936441</v>
      </c>
      <c r="N107" s="3098">
        <f t="shared" si="41"/>
        <v>0.23502128562604971</v>
      </c>
      <c r="O107" s="3098">
        <f t="shared" si="41"/>
        <v>0.19375585005309601</v>
      </c>
      <c r="P107" s="3098">
        <f t="shared" si="41"/>
        <v>0.15973586958217514</v>
      </c>
      <c r="Q107" s="3098">
        <f t="shared" si="41"/>
        <v>0.13168917492907442</v>
      </c>
      <c r="R107" s="3098">
        <f t="shared" si="41"/>
        <v>0.10856696644818939</v>
      </c>
      <c r="S107" s="3098">
        <f t="shared" si="41"/>
        <v>8.9504594512878108E-2</v>
      </c>
      <c r="T107" s="3098">
        <f t="shared" si="41"/>
        <v>7.3789226143090136E-2</v>
      </c>
      <c r="U107" s="3098">
        <f t="shared" si="41"/>
        <v>6.0833188781305343E-2</v>
      </c>
      <c r="V107" s="3098">
        <f t="shared" si="41"/>
        <v>5.0151994413461895E-2</v>
      </c>
      <c r="W107" s="3098">
        <f t="shared" si="41"/>
        <v>4.1346222251970252E-2</v>
      </c>
      <c r="X107" s="3098">
        <f t="shared" si="41"/>
        <v>3.4086582487942885E-2</v>
      </c>
      <c r="Y107" s="3098">
        <f t="shared" si="41"/>
        <v>2.8101602575117183E-2</v>
      </c>
      <c r="Z107" s="3098">
        <f t="shared" si="41"/>
        <v>2.3167475576912566E-2</v>
      </c>
      <c r="AA107" s="3098">
        <f t="shared" si="41"/>
        <v>1.9099690957913359E-2</v>
      </c>
      <c r="AB107" s="3098">
        <f t="shared" si="41"/>
        <v>1.5746134855164594E-2</v>
      </c>
      <c r="AC107" s="3098">
        <f t="shared" si="41"/>
        <v>1.2981401815525333E-2</v>
      </c>
      <c r="AD107" s="3098">
        <f t="shared" si="41"/>
        <v>1.0702105287816227E-2</v>
      </c>
      <c r="AE107" s="3098">
        <f t="shared" si="41"/>
        <v>8.823011506702139E-3</v>
      </c>
      <c r="AF107" s="3098">
        <f t="shared" si="41"/>
        <v>7.2738521957937865E-3</v>
      </c>
      <c r="AG107" s="3098">
        <f t="shared" si="41"/>
        <v>5.9966969017396605E-3</v>
      </c>
      <c r="AH107" s="3099">
        <f t="shared" si="41"/>
        <v>4.943786698350652E-3</v>
      </c>
    </row>
    <row r="108" spans="1:34" s="393" customFormat="1">
      <c r="A108" s="232"/>
      <c r="B108" s="232"/>
      <c r="C108" s="232"/>
      <c r="D108" s="232"/>
      <c r="E108" s="232"/>
      <c r="F108" s="232"/>
      <c r="G108" s="232"/>
      <c r="H108" s="232"/>
      <c r="I108" s="232"/>
      <c r="J108" s="232"/>
      <c r="K108" s="232"/>
      <c r="L108" s="232"/>
      <c r="M108" s="232"/>
      <c r="N108" s="232"/>
      <c r="O108" s="232"/>
      <c r="P108" s="232"/>
      <c r="Q108" s="232"/>
      <c r="R108" s="232"/>
      <c r="S108" s="232"/>
      <c r="T108" s="232"/>
      <c r="U108" s="232"/>
      <c r="V108" s="232"/>
      <c r="W108" s="232"/>
      <c r="X108" s="232"/>
      <c r="Y108" s="232"/>
      <c r="Z108" s="232"/>
      <c r="AA108" s="232"/>
      <c r="AB108" s="232"/>
      <c r="AC108" s="232"/>
      <c r="AD108" s="232"/>
      <c r="AE108" s="232"/>
      <c r="AF108" s="232"/>
      <c r="AG108" s="232"/>
      <c r="AH108" s="232"/>
    </row>
    <row r="109" spans="1:34" s="393" customFormat="1">
      <c r="A109" s="232"/>
      <c r="B109" s="2703" t="s">
        <v>8169</v>
      </c>
      <c r="C109" s="1550"/>
      <c r="D109" s="1550"/>
      <c r="E109" s="1915">
        <f>SUM(F102:AH102)</f>
        <v>25469.29587843128</v>
      </c>
      <c r="F109" s="232"/>
      <c r="G109" s="232"/>
      <c r="H109" s="232"/>
      <c r="I109" s="232"/>
      <c r="J109" s="232"/>
      <c r="K109" s="232"/>
      <c r="L109" s="232"/>
      <c r="M109" s="232"/>
      <c r="N109" s="232"/>
      <c r="O109" s="232"/>
      <c r="P109" s="232"/>
      <c r="Q109" s="232"/>
      <c r="R109" s="232"/>
      <c r="S109" s="232"/>
      <c r="T109" s="232"/>
      <c r="U109" s="232"/>
      <c r="V109" s="232"/>
      <c r="W109" s="232"/>
      <c r="X109" s="232"/>
      <c r="Y109" s="232"/>
      <c r="Z109" s="232"/>
      <c r="AA109" s="232"/>
      <c r="AB109" s="232"/>
      <c r="AC109" s="232"/>
      <c r="AD109" s="232"/>
      <c r="AE109" s="232"/>
      <c r="AF109" s="232"/>
      <c r="AG109" s="232"/>
      <c r="AH109" s="232"/>
    </row>
    <row r="110" spans="1:34" s="393" customFormat="1">
      <c r="A110" s="232"/>
      <c r="B110" s="412" t="s">
        <v>844</v>
      </c>
      <c r="C110" s="469"/>
      <c r="D110" s="469"/>
      <c r="E110" s="475">
        <f>E103</f>
        <v>847.34959713136345</v>
      </c>
      <c r="F110" s="232"/>
      <c r="G110" s="232"/>
      <c r="H110" s="232"/>
      <c r="I110" s="232"/>
      <c r="J110" s="232"/>
      <c r="K110" s="232"/>
      <c r="L110" s="232"/>
      <c r="M110" s="232"/>
      <c r="N110" s="232"/>
      <c r="O110" s="232"/>
      <c r="P110" s="232"/>
      <c r="Q110" s="232"/>
      <c r="R110" s="232"/>
      <c r="S110" s="232"/>
      <c r="T110" s="232"/>
      <c r="U110" s="232"/>
      <c r="V110" s="232"/>
      <c r="W110" s="232"/>
      <c r="X110" s="232"/>
      <c r="Y110" s="232"/>
      <c r="Z110" s="232"/>
      <c r="AA110" s="232"/>
      <c r="AB110" s="232"/>
      <c r="AC110" s="232"/>
      <c r="AD110" s="232"/>
      <c r="AE110" s="232"/>
      <c r="AF110" s="232"/>
      <c r="AG110" s="232"/>
      <c r="AH110" s="232"/>
    </row>
    <row r="111" spans="1:34" s="393" customFormat="1" ht="12.75" thickBot="1">
      <c r="A111" s="232"/>
      <c r="B111" s="3102" t="s">
        <v>8170</v>
      </c>
      <c r="C111" s="3103"/>
      <c r="D111" s="3103"/>
      <c r="E111" s="3104">
        <f>E109+E110</f>
        <v>26316.645475562644</v>
      </c>
      <c r="F111" s="232"/>
      <c r="G111" s="232"/>
      <c r="H111" s="232"/>
      <c r="I111" s="232"/>
      <c r="J111" s="232"/>
      <c r="K111" s="232"/>
      <c r="L111" s="232"/>
      <c r="M111" s="232"/>
      <c r="N111" s="232"/>
      <c r="O111" s="232"/>
      <c r="P111" s="232"/>
      <c r="Q111" s="232"/>
      <c r="R111" s="232"/>
      <c r="S111" s="232"/>
      <c r="T111" s="232"/>
      <c r="U111" s="232"/>
      <c r="V111" s="232"/>
      <c r="W111" s="232"/>
      <c r="X111" s="232"/>
      <c r="Y111" s="232"/>
      <c r="Z111" s="232"/>
      <c r="AA111" s="232"/>
      <c r="AB111" s="232"/>
      <c r="AC111" s="232"/>
      <c r="AD111" s="232"/>
      <c r="AE111" s="232"/>
      <c r="AF111" s="232"/>
      <c r="AG111" s="232"/>
      <c r="AH111" s="232"/>
    </row>
    <row r="112" spans="1:34" s="393" customFormat="1" ht="12.75" thickTop="1">
      <c r="A112" s="232"/>
      <c r="B112" s="232"/>
      <c r="C112" s="232"/>
      <c r="D112" s="232"/>
      <c r="E112" s="232"/>
      <c r="F112" s="232"/>
      <c r="G112" s="232"/>
      <c r="H112" s="232"/>
      <c r="I112" s="232"/>
      <c r="J112" s="232"/>
      <c r="K112" s="232"/>
      <c r="L112" s="232"/>
      <c r="M112" s="232"/>
      <c r="N112" s="232"/>
      <c r="O112" s="232"/>
      <c r="P112" s="232"/>
      <c r="Q112" s="232"/>
      <c r="R112" s="232"/>
      <c r="S112" s="232"/>
      <c r="T112" s="232"/>
      <c r="U112" s="232"/>
      <c r="V112" s="232"/>
      <c r="W112" s="232"/>
      <c r="X112" s="232"/>
      <c r="Y112" s="232"/>
      <c r="Z112" s="232"/>
      <c r="AA112" s="232"/>
      <c r="AB112" s="232"/>
      <c r="AC112" s="232"/>
      <c r="AD112" s="232"/>
      <c r="AE112" s="232"/>
      <c r="AF112" s="232"/>
      <c r="AG112" s="232"/>
      <c r="AH112" s="232"/>
    </row>
    <row r="113" spans="1:34" s="393" customFormat="1">
      <c r="A113" s="232"/>
      <c r="B113" s="232"/>
      <c r="C113" s="232"/>
      <c r="D113" s="232"/>
      <c r="E113" s="232"/>
      <c r="F113" s="232"/>
      <c r="G113" s="232"/>
      <c r="H113" s="232"/>
      <c r="I113" s="232"/>
      <c r="J113" s="232"/>
      <c r="K113" s="232"/>
      <c r="L113" s="232"/>
      <c r="M113" s="232"/>
      <c r="N113" s="232"/>
      <c r="O113" s="232"/>
      <c r="P113" s="232"/>
      <c r="Q113" s="232"/>
      <c r="R113" s="232"/>
      <c r="S113" s="232"/>
      <c r="T113" s="232"/>
      <c r="U113" s="232"/>
      <c r="V113" s="232"/>
      <c r="W113" s="232"/>
      <c r="X113" s="232"/>
      <c r="Y113" s="232"/>
      <c r="Z113" s="232"/>
      <c r="AA113" s="232"/>
      <c r="AB113" s="232"/>
      <c r="AC113" s="232"/>
      <c r="AD113" s="232"/>
      <c r="AE113" s="232"/>
      <c r="AF113" s="232"/>
      <c r="AG113" s="232"/>
      <c r="AH113" s="232"/>
    </row>
    <row r="114" spans="1:34" s="393" customFormat="1">
      <c r="A114" s="232"/>
      <c r="B114" s="232"/>
      <c r="C114" s="232"/>
      <c r="D114" s="232"/>
      <c r="E114" s="232"/>
      <c r="F114" s="232"/>
      <c r="G114" s="232"/>
      <c r="H114" s="232"/>
      <c r="I114" s="232"/>
      <c r="J114" s="232"/>
      <c r="K114" s="232"/>
      <c r="L114" s="232"/>
      <c r="M114" s="232"/>
      <c r="N114" s="232"/>
      <c r="O114" s="232"/>
      <c r="P114" s="232"/>
      <c r="Q114" s="232"/>
      <c r="R114" s="232"/>
      <c r="S114" s="232"/>
      <c r="T114" s="232"/>
      <c r="U114" s="232"/>
      <c r="V114" s="232"/>
      <c r="W114" s="232"/>
      <c r="X114" s="232"/>
      <c r="Y114" s="232"/>
      <c r="Z114" s="232"/>
      <c r="AA114" s="232"/>
      <c r="AB114" s="232"/>
      <c r="AC114" s="232"/>
      <c r="AD114" s="232"/>
      <c r="AE114" s="232"/>
      <c r="AF114" s="232"/>
      <c r="AG114" s="232"/>
      <c r="AH114" s="232"/>
    </row>
    <row r="115" spans="1:34" s="393" customFormat="1">
      <c r="A115" s="232"/>
      <c r="B115" s="232"/>
      <c r="C115" s="232"/>
      <c r="D115" s="232"/>
      <c r="E115" s="232"/>
      <c r="F115" s="232"/>
      <c r="G115" s="232"/>
      <c r="H115" s="232"/>
      <c r="I115" s="232"/>
      <c r="J115" s="232"/>
      <c r="K115" s="232"/>
      <c r="L115" s="232"/>
      <c r="M115" s="232"/>
      <c r="N115" s="232"/>
      <c r="O115" s="232"/>
      <c r="P115" s="232"/>
      <c r="Q115" s="232"/>
      <c r="R115" s="232"/>
      <c r="S115" s="232"/>
      <c r="T115" s="232"/>
      <c r="U115" s="232"/>
      <c r="V115" s="232"/>
      <c r="W115" s="232"/>
      <c r="X115" s="232"/>
      <c r="Y115" s="232"/>
      <c r="Z115" s="232"/>
      <c r="AA115" s="232"/>
      <c r="AB115" s="232"/>
      <c r="AC115" s="232"/>
      <c r="AD115" s="232"/>
      <c r="AE115" s="232"/>
      <c r="AF115" s="232"/>
      <c r="AG115" s="232"/>
      <c r="AH115" s="232"/>
    </row>
    <row r="116" spans="1:34" s="393" customFormat="1">
      <c r="A116" s="232"/>
      <c r="B116" s="232"/>
      <c r="C116" s="232"/>
      <c r="D116" s="232"/>
      <c r="E116" s="232"/>
      <c r="F116" s="232"/>
      <c r="G116" s="232"/>
      <c r="H116" s="232"/>
      <c r="I116" s="232"/>
      <c r="J116" s="232"/>
      <c r="K116" s="232"/>
      <c r="L116" s="232"/>
      <c r="M116" s="232"/>
      <c r="N116" s="232"/>
      <c r="O116" s="232"/>
      <c r="P116" s="232"/>
      <c r="Q116" s="232"/>
      <c r="R116" s="232"/>
      <c r="S116" s="232"/>
      <c r="T116" s="232"/>
      <c r="U116" s="232"/>
      <c r="V116" s="232"/>
      <c r="W116" s="232"/>
      <c r="X116" s="232"/>
      <c r="Y116" s="232"/>
      <c r="Z116" s="232"/>
      <c r="AA116" s="232"/>
      <c r="AB116" s="232"/>
      <c r="AC116" s="232"/>
      <c r="AD116" s="232"/>
      <c r="AE116" s="232"/>
      <c r="AF116" s="232"/>
      <c r="AG116" s="232"/>
      <c r="AH116" s="232"/>
    </row>
    <row r="117" spans="1:34" s="393" customFormat="1">
      <c r="A117" s="232"/>
      <c r="B117" s="232"/>
      <c r="C117" s="232"/>
      <c r="D117" s="232"/>
      <c r="E117" s="232"/>
      <c r="F117" s="232"/>
      <c r="G117" s="232"/>
      <c r="H117" s="232"/>
      <c r="I117" s="232"/>
      <c r="J117" s="232"/>
      <c r="K117" s="232"/>
      <c r="L117" s="232"/>
      <c r="M117" s="232"/>
      <c r="N117" s="232"/>
      <c r="O117" s="232"/>
      <c r="P117" s="232"/>
      <c r="Q117" s="232"/>
      <c r="R117" s="232"/>
      <c r="S117" s="232"/>
      <c r="T117" s="232"/>
      <c r="U117" s="232"/>
      <c r="V117" s="232"/>
      <c r="W117" s="232"/>
      <c r="X117" s="232"/>
      <c r="Y117" s="232"/>
      <c r="Z117" s="232"/>
      <c r="AA117" s="232"/>
      <c r="AB117" s="232"/>
      <c r="AC117" s="232"/>
      <c r="AD117" s="232"/>
      <c r="AE117" s="232"/>
      <c r="AF117" s="232"/>
      <c r="AG117" s="232"/>
      <c r="AH117" s="232"/>
    </row>
    <row r="118" spans="1:34" s="393" customFormat="1">
      <c r="A118" s="232"/>
      <c r="B118" s="232"/>
      <c r="C118" s="232"/>
      <c r="D118" s="232"/>
      <c r="E118" s="232"/>
      <c r="F118" s="232"/>
      <c r="G118" s="232"/>
      <c r="H118" s="232"/>
      <c r="I118" s="232"/>
      <c r="J118" s="232"/>
      <c r="K118" s="232"/>
      <c r="L118" s="232"/>
      <c r="M118" s="232"/>
      <c r="N118" s="232"/>
      <c r="O118" s="232"/>
      <c r="P118" s="232"/>
      <c r="Q118" s="232"/>
      <c r="R118" s="232"/>
      <c r="S118" s="232"/>
      <c r="T118" s="232"/>
      <c r="U118" s="232"/>
      <c r="V118" s="232"/>
      <c r="W118" s="232"/>
      <c r="X118" s="232"/>
      <c r="Y118" s="232"/>
      <c r="Z118" s="232"/>
      <c r="AA118" s="232"/>
      <c r="AB118" s="232"/>
      <c r="AC118" s="232"/>
      <c r="AD118" s="232"/>
      <c r="AE118" s="232"/>
      <c r="AF118" s="232"/>
      <c r="AG118" s="232"/>
      <c r="AH118" s="232"/>
    </row>
    <row r="119" spans="1:34" s="393" customFormat="1">
      <c r="A119" s="232"/>
      <c r="B119" s="232"/>
      <c r="C119" s="232"/>
      <c r="D119" s="232"/>
      <c r="E119" s="232"/>
      <c r="F119" s="232"/>
      <c r="G119" s="232"/>
      <c r="H119" s="232"/>
      <c r="I119" s="232"/>
      <c r="J119" s="232"/>
      <c r="K119" s="232"/>
      <c r="L119" s="232"/>
      <c r="M119" s="232"/>
      <c r="N119" s="232"/>
      <c r="O119" s="232"/>
      <c r="P119" s="232"/>
      <c r="Q119" s="232"/>
      <c r="R119" s="232"/>
      <c r="S119" s="232"/>
      <c r="T119" s="232"/>
      <c r="U119" s="232"/>
      <c r="V119" s="232"/>
      <c r="W119" s="232"/>
      <c r="X119" s="232"/>
      <c r="Y119" s="232"/>
      <c r="Z119" s="232"/>
      <c r="AA119" s="232"/>
      <c r="AB119" s="232"/>
      <c r="AC119" s="232"/>
      <c r="AD119" s="232"/>
      <c r="AE119" s="232"/>
      <c r="AF119" s="232"/>
      <c r="AG119" s="232"/>
      <c r="AH119" s="232"/>
    </row>
    <row r="120" spans="1:34" s="393" customFormat="1">
      <c r="A120" s="232"/>
      <c r="B120" s="232"/>
      <c r="C120" s="232"/>
      <c r="D120" s="232"/>
      <c r="E120" s="232"/>
      <c r="F120" s="232"/>
      <c r="G120" s="232"/>
      <c r="H120" s="232"/>
      <c r="I120" s="232"/>
      <c r="J120" s="232"/>
      <c r="K120" s="232"/>
      <c r="L120" s="232"/>
      <c r="M120" s="232"/>
      <c r="N120" s="232"/>
      <c r="O120" s="232"/>
      <c r="P120" s="232"/>
      <c r="Q120" s="232"/>
      <c r="R120" s="232"/>
      <c r="S120" s="232"/>
      <c r="T120" s="232"/>
      <c r="U120" s="232"/>
      <c r="V120" s="232"/>
      <c r="W120" s="232"/>
      <c r="X120" s="232"/>
      <c r="Y120" s="232"/>
      <c r="Z120" s="232"/>
      <c r="AA120" s="232"/>
      <c r="AB120" s="232"/>
      <c r="AC120" s="232"/>
      <c r="AD120" s="232"/>
      <c r="AE120" s="232"/>
      <c r="AF120" s="232"/>
      <c r="AG120" s="232"/>
      <c r="AH120" s="232"/>
    </row>
    <row r="121" spans="1:34" s="393" customFormat="1">
      <c r="A121" s="232"/>
      <c r="B121" s="232"/>
      <c r="C121" s="232"/>
      <c r="D121" s="232"/>
      <c r="E121" s="232"/>
      <c r="F121" s="232"/>
      <c r="G121" s="232"/>
      <c r="H121" s="232"/>
      <c r="I121" s="232"/>
      <c r="J121" s="232"/>
      <c r="K121" s="232"/>
      <c r="L121" s="232"/>
      <c r="M121" s="232"/>
      <c r="N121" s="232"/>
      <c r="O121" s="232"/>
      <c r="P121" s="232"/>
      <c r="Q121" s="232"/>
      <c r="R121" s="232"/>
      <c r="S121" s="232"/>
      <c r="T121" s="232"/>
      <c r="U121" s="232"/>
      <c r="V121" s="232"/>
      <c r="W121" s="232"/>
      <c r="X121" s="232"/>
      <c r="Y121" s="232"/>
      <c r="Z121" s="232"/>
      <c r="AA121" s="232"/>
      <c r="AB121" s="232"/>
      <c r="AC121" s="232"/>
      <c r="AD121" s="232"/>
      <c r="AE121" s="232"/>
      <c r="AF121" s="232"/>
      <c r="AG121" s="232"/>
      <c r="AH121" s="232"/>
    </row>
    <row r="122" spans="1:34" s="393" customFormat="1">
      <c r="A122" s="232"/>
      <c r="B122" s="232"/>
      <c r="C122" s="232"/>
      <c r="D122" s="232"/>
      <c r="E122" s="232"/>
      <c r="F122" s="232"/>
      <c r="G122" s="232"/>
      <c r="H122" s="232"/>
      <c r="I122" s="232"/>
      <c r="J122" s="232"/>
      <c r="K122" s="232"/>
      <c r="L122" s="232"/>
      <c r="M122" s="232"/>
      <c r="N122" s="232"/>
      <c r="O122" s="232"/>
      <c r="P122" s="232"/>
      <c r="Q122" s="232"/>
      <c r="R122" s="232"/>
      <c r="S122" s="232"/>
      <c r="T122" s="232"/>
      <c r="U122" s="232"/>
      <c r="V122" s="232"/>
      <c r="W122" s="232"/>
      <c r="X122" s="232"/>
      <c r="Y122" s="232"/>
      <c r="Z122" s="232"/>
      <c r="AA122" s="232"/>
      <c r="AB122" s="232"/>
      <c r="AC122" s="232"/>
      <c r="AD122" s="232"/>
      <c r="AE122" s="232"/>
      <c r="AF122" s="232"/>
      <c r="AG122" s="232"/>
      <c r="AH122" s="232"/>
    </row>
    <row r="123" spans="1:34" s="393" customFormat="1">
      <c r="A123" s="232"/>
      <c r="B123" s="232"/>
      <c r="C123" s="232"/>
      <c r="D123" s="232"/>
      <c r="E123" s="232"/>
      <c r="F123" s="232"/>
      <c r="G123" s="232"/>
      <c r="H123" s="232"/>
      <c r="I123" s="232"/>
      <c r="J123" s="232"/>
      <c r="K123" s="232"/>
      <c r="L123" s="232"/>
      <c r="M123" s="232"/>
      <c r="N123" s="232"/>
      <c r="O123" s="232"/>
      <c r="P123" s="232"/>
      <c r="Q123" s="232"/>
      <c r="R123" s="232"/>
      <c r="S123" s="232"/>
      <c r="T123" s="232"/>
      <c r="U123" s="232"/>
      <c r="V123" s="232"/>
      <c r="W123" s="232"/>
      <c r="X123" s="232"/>
      <c r="Y123" s="232"/>
      <c r="Z123" s="232"/>
      <c r="AA123" s="232"/>
      <c r="AB123" s="232"/>
      <c r="AC123" s="232"/>
      <c r="AD123" s="232"/>
      <c r="AE123" s="232"/>
      <c r="AF123" s="232"/>
      <c r="AG123" s="232"/>
      <c r="AH123" s="232"/>
    </row>
    <row r="124" spans="1:34" s="393" customFormat="1">
      <c r="A124" s="232"/>
      <c r="B124" s="232"/>
      <c r="C124" s="232"/>
      <c r="D124" s="232"/>
      <c r="E124" s="232"/>
      <c r="F124" s="232"/>
      <c r="G124" s="232"/>
      <c r="H124" s="232"/>
      <c r="I124" s="232"/>
      <c r="J124" s="232"/>
      <c r="K124" s="232"/>
      <c r="L124" s="232"/>
      <c r="M124" s="232"/>
      <c r="N124" s="232"/>
      <c r="O124" s="232"/>
      <c r="P124" s="232"/>
      <c r="Q124" s="232"/>
      <c r="R124" s="232"/>
      <c r="S124" s="232"/>
      <c r="T124" s="232"/>
      <c r="U124" s="232"/>
      <c r="V124" s="232"/>
      <c r="W124" s="232"/>
      <c r="X124" s="232"/>
      <c r="Y124" s="232"/>
      <c r="Z124" s="232"/>
      <c r="AA124" s="232"/>
      <c r="AB124" s="232"/>
      <c r="AC124" s="232"/>
      <c r="AD124" s="232"/>
      <c r="AE124" s="232"/>
      <c r="AF124" s="232"/>
      <c r="AG124" s="232"/>
      <c r="AH124" s="232"/>
    </row>
    <row r="125" spans="1:34" s="393" customFormat="1">
      <c r="A125" s="232"/>
      <c r="B125" s="232"/>
      <c r="C125" s="232"/>
      <c r="D125" s="232"/>
      <c r="E125" s="232"/>
      <c r="F125" s="232"/>
      <c r="G125" s="232"/>
      <c r="H125" s="232"/>
      <c r="I125" s="232"/>
      <c r="J125" s="232"/>
      <c r="K125" s="232"/>
      <c r="L125" s="232"/>
      <c r="M125" s="232"/>
      <c r="N125" s="232"/>
      <c r="O125" s="232"/>
      <c r="P125" s="232"/>
      <c r="Q125" s="232"/>
      <c r="R125" s="232"/>
      <c r="S125" s="232"/>
      <c r="T125" s="232"/>
      <c r="U125" s="232"/>
      <c r="V125" s="232"/>
      <c r="W125" s="232"/>
      <c r="X125" s="232"/>
      <c r="Y125" s="232"/>
      <c r="Z125" s="232"/>
      <c r="AA125" s="232"/>
      <c r="AB125" s="232"/>
      <c r="AC125" s="232"/>
      <c r="AD125" s="232"/>
      <c r="AE125" s="232"/>
      <c r="AF125" s="232"/>
      <c r="AG125" s="232"/>
      <c r="AH125" s="232"/>
    </row>
    <row r="126" spans="1:34" s="393" customFormat="1">
      <c r="A126" s="232"/>
      <c r="B126" s="232"/>
      <c r="C126" s="232"/>
      <c r="D126" s="232"/>
      <c r="E126" s="232"/>
      <c r="F126" s="232"/>
      <c r="G126" s="232"/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X126" s="232"/>
      <c r="Y126" s="232"/>
      <c r="Z126" s="232"/>
      <c r="AA126" s="232"/>
      <c r="AB126" s="232"/>
      <c r="AC126" s="232"/>
      <c r="AD126" s="232"/>
      <c r="AE126" s="232"/>
      <c r="AF126" s="232"/>
      <c r="AG126" s="232"/>
      <c r="AH126" s="232"/>
    </row>
    <row r="127" spans="1:34" s="393" customFormat="1">
      <c r="A127" s="232"/>
      <c r="B127" s="232"/>
      <c r="C127" s="232"/>
      <c r="D127" s="232"/>
      <c r="E127" s="232"/>
      <c r="F127" s="232"/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X127" s="232"/>
      <c r="Y127" s="232"/>
      <c r="Z127" s="232"/>
      <c r="AA127" s="232"/>
      <c r="AB127" s="232"/>
      <c r="AC127" s="232"/>
      <c r="AD127" s="232"/>
      <c r="AE127" s="232"/>
      <c r="AF127" s="232"/>
      <c r="AG127" s="232"/>
      <c r="AH127" s="232"/>
    </row>
    <row r="128" spans="1:34" s="393" customFormat="1">
      <c r="A128" s="232"/>
      <c r="B128" s="232"/>
      <c r="C128" s="232"/>
      <c r="D128" s="232"/>
      <c r="E128" s="232"/>
      <c r="F128" s="232"/>
      <c r="G128" s="232"/>
      <c r="H128" s="232"/>
      <c r="I128" s="232"/>
      <c r="J128" s="232"/>
      <c r="K128" s="232"/>
      <c r="L128" s="232"/>
      <c r="M128" s="232"/>
      <c r="N128" s="232"/>
      <c r="O128" s="232"/>
      <c r="P128" s="232"/>
      <c r="Q128" s="232"/>
      <c r="R128" s="232"/>
      <c r="S128" s="232"/>
      <c r="T128" s="232"/>
      <c r="U128" s="232"/>
      <c r="V128" s="232"/>
      <c r="W128" s="232"/>
      <c r="X128" s="232"/>
      <c r="Y128" s="232"/>
      <c r="Z128" s="232"/>
      <c r="AA128" s="232"/>
      <c r="AB128" s="232"/>
      <c r="AC128" s="232"/>
      <c r="AD128" s="232"/>
      <c r="AE128" s="232"/>
      <c r="AF128" s="232"/>
      <c r="AG128" s="232"/>
      <c r="AH128" s="232"/>
    </row>
    <row r="129" spans="1:34" s="393" customFormat="1">
      <c r="A129" s="232"/>
      <c r="B129" s="232"/>
      <c r="C129" s="232"/>
      <c r="D129" s="232"/>
      <c r="E129" s="232"/>
      <c r="F129" s="232"/>
      <c r="G129" s="232"/>
      <c r="H129" s="232"/>
      <c r="I129" s="232"/>
      <c r="J129" s="232"/>
      <c r="K129" s="232"/>
      <c r="L129" s="232"/>
      <c r="M129" s="232"/>
      <c r="N129" s="232"/>
      <c r="O129" s="232"/>
      <c r="P129" s="232"/>
      <c r="Q129" s="232"/>
      <c r="R129" s="232"/>
      <c r="S129" s="232"/>
      <c r="T129" s="232"/>
      <c r="U129" s="232"/>
      <c r="V129" s="232"/>
      <c r="W129" s="232"/>
      <c r="X129" s="232"/>
      <c r="Y129" s="232"/>
      <c r="Z129" s="232"/>
      <c r="AA129" s="232"/>
      <c r="AB129" s="232"/>
      <c r="AC129" s="232"/>
      <c r="AD129" s="232"/>
      <c r="AE129" s="232"/>
      <c r="AF129" s="232"/>
      <c r="AG129" s="232"/>
      <c r="AH129" s="232"/>
    </row>
    <row r="130" spans="1:34" s="393" customFormat="1">
      <c r="A130" s="232"/>
      <c r="B130" s="232"/>
      <c r="C130" s="232"/>
      <c r="D130" s="232"/>
      <c r="E130" s="232"/>
      <c r="F130" s="232"/>
      <c r="G130" s="232"/>
      <c r="H130" s="232"/>
      <c r="I130" s="232"/>
      <c r="J130" s="232"/>
      <c r="K130" s="232"/>
      <c r="L130" s="232"/>
      <c r="M130" s="232"/>
      <c r="N130" s="232"/>
      <c r="O130" s="232"/>
      <c r="P130" s="232"/>
      <c r="Q130" s="232"/>
      <c r="R130" s="232"/>
      <c r="S130" s="232"/>
      <c r="T130" s="232"/>
      <c r="U130" s="232"/>
      <c r="V130" s="232"/>
      <c r="W130" s="232"/>
      <c r="X130" s="232"/>
      <c r="Y130" s="232"/>
      <c r="Z130" s="232"/>
      <c r="AA130" s="232"/>
      <c r="AB130" s="232"/>
      <c r="AC130" s="232"/>
      <c r="AD130" s="232"/>
      <c r="AE130" s="232"/>
      <c r="AF130" s="232"/>
      <c r="AG130" s="232"/>
      <c r="AH130" s="232"/>
    </row>
    <row r="131" spans="1:34" s="393" customFormat="1">
      <c r="A131" s="232"/>
      <c r="B131" s="232"/>
      <c r="C131" s="232"/>
      <c r="D131" s="232"/>
      <c r="E131" s="232"/>
      <c r="F131" s="232"/>
      <c r="G131" s="232"/>
      <c r="H131" s="232"/>
      <c r="I131" s="232"/>
      <c r="J131" s="232"/>
      <c r="K131" s="232"/>
      <c r="L131" s="232"/>
      <c r="M131" s="232"/>
      <c r="N131" s="232"/>
      <c r="O131" s="232"/>
      <c r="P131" s="232"/>
      <c r="Q131" s="232"/>
      <c r="R131" s="232"/>
      <c r="S131" s="232"/>
      <c r="T131" s="232"/>
      <c r="U131" s="232"/>
      <c r="V131" s="232"/>
      <c r="W131" s="232"/>
      <c r="X131" s="232"/>
      <c r="Y131" s="232"/>
      <c r="Z131" s="232"/>
      <c r="AA131" s="232"/>
      <c r="AB131" s="232"/>
      <c r="AC131" s="232"/>
      <c r="AD131" s="232"/>
      <c r="AE131" s="232"/>
      <c r="AF131" s="232"/>
      <c r="AG131" s="232"/>
      <c r="AH131" s="232"/>
    </row>
    <row r="132" spans="1:34" s="393" customFormat="1">
      <c r="A132" s="232"/>
      <c r="B132" s="232"/>
      <c r="C132" s="232"/>
      <c r="D132" s="232"/>
      <c r="E132" s="232"/>
      <c r="F132" s="232"/>
      <c r="G132" s="232"/>
      <c r="H132" s="232"/>
      <c r="I132" s="232"/>
      <c r="J132" s="232"/>
      <c r="K132" s="232"/>
      <c r="L132" s="232"/>
      <c r="M132" s="232"/>
      <c r="N132" s="232"/>
      <c r="O132" s="232"/>
      <c r="P132" s="232"/>
      <c r="Q132" s="232"/>
      <c r="R132" s="232"/>
      <c r="S132" s="232"/>
      <c r="T132" s="232"/>
      <c r="U132" s="232"/>
      <c r="V132" s="232"/>
      <c r="W132" s="232"/>
      <c r="X132" s="232"/>
      <c r="Y132" s="232"/>
      <c r="Z132" s="232"/>
      <c r="AA132" s="232"/>
      <c r="AB132" s="232"/>
      <c r="AC132" s="232"/>
      <c r="AD132" s="232"/>
      <c r="AE132" s="232"/>
      <c r="AF132" s="232"/>
      <c r="AG132" s="232"/>
      <c r="AH132" s="232"/>
    </row>
    <row r="133" spans="1:34" s="393" customFormat="1">
      <c r="A133" s="232"/>
      <c r="B133" s="232"/>
      <c r="C133" s="232"/>
      <c r="D133" s="232"/>
      <c r="E133" s="232"/>
    </row>
    <row r="134" spans="1:34" s="393" customFormat="1">
      <c r="A134" s="232"/>
      <c r="B134" s="232"/>
      <c r="C134" s="232"/>
      <c r="D134" s="232"/>
      <c r="E134" s="232"/>
    </row>
    <row r="135" spans="1:34" s="393" customFormat="1">
      <c r="A135" s="232"/>
      <c r="B135" s="232"/>
      <c r="C135" s="232"/>
      <c r="D135" s="232"/>
      <c r="E135" s="232"/>
    </row>
    <row r="136" spans="1:34" s="393" customFormat="1">
      <c r="A136" s="232"/>
      <c r="B136" s="232"/>
      <c r="C136" s="232"/>
      <c r="D136" s="232"/>
      <c r="E136" s="232"/>
    </row>
    <row r="137" spans="1:34" s="393" customFormat="1">
      <c r="A137" s="232"/>
      <c r="B137" s="232"/>
      <c r="C137" s="232"/>
      <c r="D137" s="232"/>
      <c r="E137" s="232"/>
    </row>
    <row r="138" spans="1:34" s="393" customFormat="1">
      <c r="A138" s="232"/>
      <c r="B138" s="232"/>
      <c r="C138" s="232"/>
      <c r="D138" s="232"/>
      <c r="E138" s="232"/>
    </row>
    <row r="139" spans="1:34" s="393" customFormat="1">
      <c r="A139" s="232"/>
      <c r="B139" s="232"/>
      <c r="C139" s="232"/>
      <c r="D139" s="232"/>
      <c r="E139" s="232"/>
    </row>
    <row r="140" spans="1:34" s="393" customFormat="1">
      <c r="A140" s="232"/>
      <c r="B140" s="232"/>
      <c r="C140" s="232"/>
      <c r="D140" s="232"/>
      <c r="E140" s="232"/>
    </row>
    <row r="141" spans="1:34" s="393" customFormat="1">
      <c r="A141" s="232"/>
      <c r="B141" s="232"/>
      <c r="C141" s="232"/>
      <c r="D141" s="232"/>
      <c r="E141" s="232"/>
    </row>
    <row r="142" spans="1:34" s="393" customFormat="1">
      <c r="A142" s="232"/>
      <c r="B142" s="232"/>
      <c r="C142" s="232"/>
      <c r="D142" s="232"/>
      <c r="E142" s="232"/>
    </row>
    <row r="143" spans="1:34" s="393" customFormat="1">
      <c r="A143" s="232"/>
      <c r="B143" s="232"/>
      <c r="C143" s="232"/>
      <c r="D143" s="232"/>
      <c r="E143" s="232"/>
    </row>
    <row r="144" spans="1:34" s="393" customFormat="1">
      <c r="A144" s="232"/>
      <c r="B144" s="232"/>
      <c r="C144" s="232"/>
      <c r="D144" s="232"/>
      <c r="E144" s="232"/>
    </row>
    <row r="145" spans="1:5" s="393" customFormat="1">
      <c r="A145" s="232"/>
      <c r="B145" s="232"/>
      <c r="C145" s="232"/>
      <c r="D145" s="232"/>
      <c r="E145" s="232"/>
    </row>
    <row r="146" spans="1:5" s="393" customFormat="1">
      <c r="A146" s="232"/>
      <c r="B146" s="232"/>
      <c r="C146" s="232"/>
      <c r="D146" s="232"/>
      <c r="E146" s="232"/>
    </row>
    <row r="147" spans="1:5" s="393" customFormat="1">
      <c r="A147" s="232"/>
      <c r="B147" s="232"/>
      <c r="C147" s="232"/>
      <c r="D147" s="232"/>
      <c r="E147" s="232"/>
    </row>
    <row r="148" spans="1:5" s="393" customFormat="1">
      <c r="A148" s="232"/>
      <c r="B148" s="232"/>
      <c r="C148" s="232"/>
      <c r="D148" s="232"/>
      <c r="E148" s="232"/>
    </row>
    <row r="149" spans="1:5" s="393" customFormat="1">
      <c r="A149" s="232"/>
      <c r="B149" s="232"/>
      <c r="C149" s="232"/>
      <c r="D149" s="232"/>
      <c r="E149" s="232"/>
    </row>
    <row r="150" spans="1:5" s="393" customFormat="1">
      <c r="A150" s="232"/>
      <c r="B150" s="232"/>
      <c r="C150" s="232"/>
      <c r="D150" s="232"/>
      <c r="E150" s="232"/>
    </row>
  </sheetData>
  <phoneticPr fontId="4" type="noConversion"/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20EEC-25E9-4348-B44D-D438D1BC7DCD}">
  <sheetPr>
    <tabColor theme="1"/>
  </sheetPr>
  <dimension ref="A1:AA397"/>
  <sheetViews>
    <sheetView showGridLines="0" workbookViewId="0">
      <pane xSplit="3" topLeftCell="D1" activePane="topRight" state="frozen"/>
      <selection activeCell="A81" sqref="A81"/>
      <selection pane="topRight"/>
    </sheetView>
  </sheetViews>
  <sheetFormatPr defaultColWidth="9" defaultRowHeight="16.5"/>
  <cols>
    <col min="1" max="2" width="3.375" style="2328" customWidth="1"/>
    <col min="3" max="3" width="29.5" style="2328" customWidth="1"/>
    <col min="4" max="7" width="23.125" style="2328" customWidth="1"/>
    <col min="8" max="19" width="23.125" style="2346" customWidth="1"/>
    <col min="20" max="43" width="23.125" style="2328" customWidth="1"/>
    <col min="44" max="16384" width="9" style="2328"/>
  </cols>
  <sheetData>
    <row r="1" spans="3:7" s="2328" customFormat="1"/>
    <row r="2" spans="3:7" s="2328" customFormat="1">
      <c r="C2" s="2328" t="s">
        <v>7395</v>
      </c>
    </row>
    <row r="3" spans="3:7" s="2328" customFormat="1"/>
    <row r="4" spans="3:7" s="2328" customFormat="1">
      <c r="C4" s="2321" t="s">
        <v>7406</v>
      </c>
      <c r="D4" s="2329" t="s">
        <v>7396</v>
      </c>
      <c r="E4" s="2329" t="s">
        <v>7397</v>
      </c>
      <c r="F4" s="2329" t="s">
        <v>7398</v>
      </c>
      <c r="G4" s="2329" t="s">
        <v>7399</v>
      </c>
    </row>
    <row r="5" spans="3:7" s="2330" customFormat="1">
      <c r="C5" s="2322" t="s">
        <v>839</v>
      </c>
      <c r="D5" s="3237">
        <f>KPMG_WACC!P46</f>
        <v>0.22743579328999772</v>
      </c>
      <c r="E5" s="3238"/>
      <c r="F5" s="3238"/>
      <c r="G5" s="2323"/>
    </row>
    <row r="6" spans="3:7" s="2330" customFormat="1">
      <c r="C6" s="2324" t="s">
        <v>7400</v>
      </c>
      <c r="D6" s="2443">
        <f>FL_rNPV!J89</f>
        <v>0.371</v>
      </c>
      <c r="E6" s="2444">
        <f>RC_rNPV!M89</f>
        <v>0.19400000000000001</v>
      </c>
      <c r="F6" s="2444" t="e">
        <f>#REF!</f>
        <v>#REF!</v>
      </c>
      <c r="G6" s="2333"/>
    </row>
    <row r="7" spans="3:7" s="2330" customFormat="1">
      <c r="C7" s="2324" t="s">
        <v>7649</v>
      </c>
      <c r="D7" s="3235" t="s">
        <v>7650</v>
      </c>
      <c r="E7" s="3236"/>
      <c r="F7" s="3236"/>
      <c r="G7" s="2325"/>
    </row>
    <row r="8" spans="3:7" s="2330" customFormat="1">
      <c r="C8" s="2324" t="s">
        <v>7401</v>
      </c>
      <c r="D8" s="2445" t="e">
        <f>'Valuation Summary'!#REF!</f>
        <v>#REF!</v>
      </c>
      <c r="E8" s="2445" t="e">
        <f>'Valuation Summary'!#REF!</f>
        <v>#REF!</v>
      </c>
      <c r="F8" s="2445" t="e">
        <f>'Valuation Summary'!#REF!</f>
        <v>#REF!</v>
      </c>
      <c r="G8" s="2446" t="e">
        <f>SUM(D8:F8)</f>
        <v>#REF!</v>
      </c>
    </row>
    <row r="9" spans="3:7" s="2330" customFormat="1">
      <c r="C9" s="2324" t="s">
        <v>7402</v>
      </c>
      <c r="D9" s="2446" t="e">
        <f>'Valuation Summary'!#REF!</f>
        <v>#REF!</v>
      </c>
      <c r="E9" s="2446" t="e">
        <f>'Valuation Summary'!#REF!</f>
        <v>#REF!</v>
      </c>
      <c r="F9" s="2446" t="e">
        <f>'Valuation Summary'!#REF!</f>
        <v>#REF!</v>
      </c>
      <c r="G9" s="2446" t="e">
        <f>SUM(D9:F9)</f>
        <v>#REF!</v>
      </c>
    </row>
    <row r="10" spans="3:7" s="2330" customFormat="1">
      <c r="C10" s="2326" t="s">
        <v>7404</v>
      </c>
      <c r="D10" s="2446" t="e">
        <f>SUM(D8:D9)</f>
        <v>#REF!</v>
      </c>
      <c r="E10" s="2446" t="e">
        <f>SUM(E8:E9)</f>
        <v>#REF!</v>
      </c>
      <c r="F10" s="2446" t="e">
        <f>SUM(F8:F9)</f>
        <v>#REF!</v>
      </c>
      <c r="G10" s="2446" t="e">
        <f>SUM(G8:G9)</f>
        <v>#REF!</v>
      </c>
    </row>
    <row r="11" spans="3:7" s="2330" customFormat="1">
      <c r="C11" s="2324" t="s">
        <v>7403</v>
      </c>
      <c r="D11" s="3239" t="e">
        <f>'Valuation Summary'!#REF!</f>
        <v>#REF!</v>
      </c>
      <c r="E11" s="3240"/>
      <c r="F11" s="3240"/>
      <c r="G11" s="2449"/>
    </row>
    <row r="12" spans="3:7" s="2330" customFormat="1">
      <c r="C12" s="2326" t="s">
        <v>7651</v>
      </c>
      <c r="D12" s="2447" t="e">
        <f>D10*$D$11/10^3</f>
        <v>#REF!</v>
      </c>
      <c r="E12" s="2447" t="e">
        <f>E10*$D$11/10^3</f>
        <v>#REF!</v>
      </c>
      <c r="F12" s="2447" t="e">
        <f>F10*$D$11/10^3</f>
        <v>#REF!</v>
      </c>
      <c r="G12" s="2447" t="e">
        <f>G10*$D$11/10^3</f>
        <v>#REF!</v>
      </c>
    </row>
    <row r="13" spans="3:7" s="2330" customFormat="1">
      <c r="C13" s="2324" t="s">
        <v>7652</v>
      </c>
      <c r="D13" s="3241">
        <f>'Valuation Summary'!H12</f>
        <v>149141.202487</v>
      </c>
      <c r="E13" s="3242"/>
      <c r="F13" s="2447">
        <f>'Valuation Summary'!H14</f>
        <v>9469</v>
      </c>
      <c r="G13" s="2447">
        <f>SUM(D13:F13)</f>
        <v>158610.202487</v>
      </c>
    </row>
    <row r="14" spans="3:7" s="2331" customFormat="1" ht="17.25" thickBot="1">
      <c r="C14" s="2327" t="s">
        <v>7653</v>
      </c>
      <c r="D14" s="3243" t="s">
        <v>7654</v>
      </c>
      <c r="E14" s="3244"/>
      <c r="F14" s="2448" t="s">
        <v>7654</v>
      </c>
      <c r="G14" s="2448" t="s">
        <v>7655</v>
      </c>
    </row>
    <row r="15" spans="3:7" s="2328" customFormat="1" ht="17.25" thickTop="1"/>
    <row r="16" spans="3:7" s="2328" customFormat="1"/>
    <row r="17" spans="3:20">
      <c r="C17" s="2328" t="s">
        <v>7413</v>
      </c>
      <c r="H17" s="2328"/>
      <c r="I17" s="2328"/>
      <c r="J17" s="2328"/>
      <c r="K17" s="2328"/>
      <c r="L17" s="2328"/>
      <c r="M17" s="2328"/>
      <c r="N17" s="2328"/>
      <c r="O17" s="2328"/>
      <c r="P17" s="2328"/>
      <c r="Q17" s="2328"/>
      <c r="R17" s="2328"/>
      <c r="S17" s="2328"/>
    </row>
    <row r="18" spans="3:20">
      <c r="D18" s="2332" t="s">
        <v>839</v>
      </c>
      <c r="E18" s="2332"/>
      <c r="F18" s="2332"/>
      <c r="G18" s="2332"/>
      <c r="H18" s="2332"/>
      <c r="I18" s="2328"/>
      <c r="J18" s="2328"/>
      <c r="K18" s="2328"/>
      <c r="L18" s="2328"/>
      <c r="M18" s="2328"/>
      <c r="N18" s="2328"/>
      <c r="O18" s="2328"/>
      <c r="P18" s="2328"/>
      <c r="Q18" s="2328"/>
      <c r="R18" s="2328"/>
      <c r="S18" s="2328"/>
    </row>
    <row r="19" spans="3:20">
      <c r="C19" s="2344" t="s">
        <v>7405</v>
      </c>
      <c r="D19" s="2337" t="s">
        <v>7411</v>
      </c>
      <c r="E19" s="2337" t="s">
        <v>7412</v>
      </c>
      <c r="F19" s="2337" t="s">
        <v>7410</v>
      </c>
      <c r="G19" s="2337" t="s">
        <v>7412</v>
      </c>
      <c r="H19" s="2338" t="s">
        <v>7411</v>
      </c>
      <c r="I19" s="2328"/>
      <c r="J19" s="2328"/>
      <c r="K19" s="2328"/>
      <c r="L19" s="2328"/>
      <c r="M19" s="2328"/>
      <c r="N19" s="2328"/>
      <c r="O19" s="2328"/>
      <c r="P19" s="2328"/>
      <c r="Q19" s="2328"/>
      <c r="R19" s="2328"/>
      <c r="S19" s="2328"/>
    </row>
    <row r="20" spans="3:20" s="2330" customFormat="1" ht="24">
      <c r="C20" s="2324" t="s">
        <v>7396</v>
      </c>
      <c r="D20" s="2333" t="s">
        <v>7408</v>
      </c>
      <c r="E20" s="2333" t="s">
        <v>7408</v>
      </c>
      <c r="F20" s="2335" t="s">
        <v>7409</v>
      </c>
      <c r="G20" s="2333" t="s">
        <v>7408</v>
      </c>
      <c r="H20" s="2333" t="s">
        <v>7408</v>
      </c>
    </row>
    <row r="21" spans="3:20" s="2330" customFormat="1" ht="24">
      <c r="C21" s="2324" t="s">
        <v>841</v>
      </c>
      <c r="D21" s="2333" t="s">
        <v>7408</v>
      </c>
      <c r="E21" s="2333" t="s">
        <v>7408</v>
      </c>
      <c r="F21" s="2335" t="s">
        <v>7408</v>
      </c>
      <c r="G21" s="2333" t="s">
        <v>7408</v>
      </c>
      <c r="H21" s="2333" t="s">
        <v>7408</v>
      </c>
    </row>
    <row r="22" spans="3:20" s="2330" customFormat="1" ht="24">
      <c r="C22" s="2339" t="s">
        <v>842</v>
      </c>
      <c r="D22" s="2340" t="s">
        <v>7408</v>
      </c>
      <c r="E22" s="2340" t="s">
        <v>7408</v>
      </c>
      <c r="F22" s="2341" t="s">
        <v>7408</v>
      </c>
      <c r="G22" s="2340" t="s">
        <v>7408</v>
      </c>
      <c r="H22" s="2340" t="s">
        <v>7408</v>
      </c>
    </row>
    <row r="23" spans="3:20" s="2331" customFormat="1" ht="24.75" thickBot="1">
      <c r="C23" s="2327" t="s">
        <v>7407</v>
      </c>
      <c r="D23" s="2334" t="s">
        <v>7408</v>
      </c>
      <c r="E23" s="2334" t="s">
        <v>7408</v>
      </c>
      <c r="F23" s="2336" t="s">
        <v>7408</v>
      </c>
      <c r="G23" s="2334" t="s">
        <v>7408</v>
      </c>
      <c r="H23" s="2334" t="s">
        <v>7408</v>
      </c>
    </row>
    <row r="24" spans="3:20" ht="17.25" thickTop="1">
      <c r="H24" s="2328"/>
      <c r="I24" s="2328"/>
      <c r="J24" s="2328"/>
      <c r="K24" s="2328"/>
      <c r="L24" s="2328"/>
      <c r="M24" s="2328"/>
      <c r="N24" s="2328"/>
      <c r="O24" s="2328"/>
      <c r="P24" s="2328"/>
      <c r="Q24" s="2328"/>
      <c r="R24" s="2328"/>
      <c r="S24" s="2328"/>
    </row>
    <row r="25" spans="3:20">
      <c r="H25" s="2328"/>
      <c r="I25" s="2328"/>
      <c r="J25" s="2328"/>
      <c r="K25" s="2328"/>
      <c r="L25" s="2328"/>
      <c r="M25" s="2328"/>
      <c r="N25" s="2328"/>
      <c r="O25" s="2328"/>
      <c r="P25" s="2328"/>
      <c r="Q25" s="2328"/>
      <c r="R25" s="2328"/>
      <c r="S25" s="2328"/>
    </row>
    <row r="26" spans="3:20" s="2910" customFormat="1">
      <c r="C26" s="2911" t="s">
        <v>7946</v>
      </c>
    </row>
    <row r="27" spans="3:20">
      <c r="H27" s="2328"/>
      <c r="I27" s="2328"/>
      <c r="J27" s="2328"/>
      <c r="K27" s="2328"/>
      <c r="L27" s="2328"/>
      <c r="M27" s="2328"/>
      <c r="N27" s="2328"/>
      <c r="O27" s="2328"/>
      <c r="P27" s="2328"/>
      <c r="Q27" s="2328"/>
      <c r="R27" s="2328"/>
      <c r="S27" s="2328"/>
    </row>
    <row r="28" spans="3:20">
      <c r="C28" s="2909" t="s">
        <v>7954</v>
      </c>
      <c r="H28" s="2328"/>
      <c r="I28" s="2328"/>
      <c r="J28" s="2328"/>
      <c r="K28" s="2328"/>
      <c r="L28" s="2328"/>
      <c r="M28" s="2328"/>
      <c r="N28" s="2328"/>
      <c r="O28" s="2328"/>
      <c r="P28" s="2328"/>
      <c r="Q28" s="2328"/>
      <c r="R28" s="2328"/>
      <c r="S28" s="2328"/>
    </row>
    <row r="29" spans="3:20" customFormat="1">
      <c r="C29" s="2342" t="s">
        <v>7657</v>
      </c>
      <c r="D29" s="2343">
        <v>2023</v>
      </c>
      <c r="E29" s="2343" t="s">
        <v>7660</v>
      </c>
      <c r="F29" s="2343">
        <f t="shared" ref="F29:S29" si="0">G29-1</f>
        <v>2026</v>
      </c>
      <c r="G29" s="2343">
        <f t="shared" si="0"/>
        <v>2027</v>
      </c>
      <c r="H29" s="2343">
        <f t="shared" si="0"/>
        <v>2028</v>
      </c>
      <c r="I29" s="2343">
        <f t="shared" si="0"/>
        <v>2029</v>
      </c>
      <c r="J29" s="2343">
        <f t="shared" si="0"/>
        <v>2030</v>
      </c>
      <c r="K29" s="2343">
        <f t="shared" si="0"/>
        <v>2031</v>
      </c>
      <c r="L29" s="2343">
        <f t="shared" si="0"/>
        <v>2032</v>
      </c>
      <c r="M29" s="2343">
        <f t="shared" si="0"/>
        <v>2033</v>
      </c>
      <c r="N29" s="2343">
        <f t="shared" si="0"/>
        <v>2034</v>
      </c>
      <c r="O29" s="2343">
        <f t="shared" si="0"/>
        <v>2035</v>
      </c>
      <c r="P29" s="2343">
        <f t="shared" si="0"/>
        <v>2036</v>
      </c>
      <c r="Q29" s="2343">
        <f t="shared" si="0"/>
        <v>2037</v>
      </c>
      <c r="R29" s="2343">
        <f t="shared" si="0"/>
        <v>2038</v>
      </c>
      <c r="S29" s="2343">
        <f t="shared" si="0"/>
        <v>2039</v>
      </c>
      <c r="T29" s="2343">
        <v>2040</v>
      </c>
    </row>
    <row r="30" spans="3:20" s="2350" customFormat="1" ht="12">
      <c r="C30" s="2348" t="s">
        <v>7416</v>
      </c>
      <c r="D30" s="2450">
        <f>FL_RFRM!G9</f>
        <v>0</v>
      </c>
      <c r="E30" s="2451"/>
      <c r="F30" s="2451">
        <f>FL_RFRM!J9</f>
        <v>188497.65134609104</v>
      </c>
      <c r="G30" s="2451">
        <f>FL_RFRM!K9</f>
        <v>835809.63280430937</v>
      </c>
      <c r="H30" s="2451">
        <f>FL_RFRM!L9</f>
        <v>1372087.1206810335</v>
      </c>
      <c r="I30" s="2451">
        <f>FL_RFRM!M9</f>
        <v>1796530.9758435837</v>
      </c>
      <c r="J30" s="2451">
        <f>FL_RFRM!N9</f>
        <v>2124387.3698476413</v>
      </c>
      <c r="K30" s="2451">
        <f>FL_RFRM!O9</f>
        <v>2247635.6662832336</v>
      </c>
      <c r="L30" s="2451">
        <f>FL_RFRM!P9</f>
        <v>2286444.0590342977</v>
      </c>
      <c r="M30" s="2451">
        <f>FL_RFRM!Q9</f>
        <v>2311322.7075430537</v>
      </c>
      <c r="N30" s="2451">
        <f>FL_RFRM!R9</f>
        <v>2339526.0895821988</v>
      </c>
      <c r="O30" s="2451">
        <f>FL_RFRM!S9</f>
        <v>2428170.0638129869</v>
      </c>
      <c r="P30" s="2451">
        <f>FL_RFRM!T9</f>
        <v>2435959.7429887317</v>
      </c>
      <c r="Q30" s="2451">
        <f>FL_RFRM!U9</f>
        <v>2444521.2585395952</v>
      </c>
      <c r="R30" s="2451">
        <f>FL_RFRM!V9</f>
        <v>2453704.9377043382</v>
      </c>
      <c r="S30" s="2451">
        <f>FL_RFRM!W9</f>
        <v>2266616.3144319267</v>
      </c>
      <c r="T30" s="2451">
        <f>FL_RFRM!X9</f>
        <v>2029021.591154776</v>
      </c>
    </row>
    <row r="31" spans="3:20" s="2349" customFormat="1" ht="12">
      <c r="C31" s="2351" t="s">
        <v>3196</v>
      </c>
      <c r="D31" s="2452">
        <f>FL_RFRM!G10</f>
        <v>0</v>
      </c>
      <c r="E31" s="2452"/>
      <c r="F31" s="2452">
        <f>FL_RFRM!J10</f>
        <v>188497.65134609104</v>
      </c>
      <c r="G31" s="2452">
        <f>FL_RFRM!K10</f>
        <v>597891.08926504967</v>
      </c>
      <c r="H31" s="2452">
        <f>FL_RFRM!L10</f>
        <v>816338.61214746907</v>
      </c>
      <c r="I31" s="2452">
        <f>FL_RFRM!M10</f>
        <v>965398.64236885041</v>
      </c>
      <c r="J31" s="2452">
        <f>FL_RFRM!N10</f>
        <v>1131275.5654281664</v>
      </c>
      <c r="K31" s="2452">
        <f>FL_RFRM!O10</f>
        <v>1153398.4304343637</v>
      </c>
      <c r="L31" s="2452">
        <f>FL_RFRM!P10</f>
        <v>1175805.4628638129</v>
      </c>
      <c r="M31" s="2452">
        <f>FL_RFRM!Q10</f>
        <v>1198726.8893619885</v>
      </c>
      <c r="N31" s="2452">
        <f>FL_RFRM!R10</f>
        <v>1222095.1076521934</v>
      </c>
      <c r="O31" s="2452">
        <f>FL_RFRM!S10</f>
        <v>1245917.0880218265</v>
      </c>
      <c r="P31" s="2452">
        <f>FL_RFRM!T10</f>
        <v>1270199.89437563</v>
      </c>
      <c r="Q31" s="2452">
        <f>FL_RFRM!U10</f>
        <v>1295028.859277993</v>
      </c>
      <c r="R31" s="2452">
        <f>FL_RFRM!V10</f>
        <v>1320255.5227072339</v>
      </c>
      <c r="S31" s="2452">
        <f>FL_RFRM!W10</f>
        <v>1164488.2558834171</v>
      </c>
      <c r="T31" s="2452">
        <f>FL_RFRM!X10</f>
        <v>951919.63232601597</v>
      </c>
    </row>
    <row r="32" spans="3:20" s="2349" customFormat="1" ht="12">
      <c r="C32" s="2351" t="s">
        <v>606</v>
      </c>
      <c r="D32" s="2452">
        <f>FL_RFRM!G11</f>
        <v>0</v>
      </c>
      <c r="E32" s="2452"/>
      <c r="F32" s="2452">
        <f>FL_RFRM!J11</f>
        <v>0</v>
      </c>
      <c r="G32" s="2452">
        <f>FL_RFRM!K11</f>
        <v>217599.03127566111</v>
      </c>
      <c r="H32" s="2452">
        <f>FL_RFRM!L11</f>
        <v>493104.98250321433</v>
      </c>
      <c r="I32" s="2452">
        <f>FL_RFRM!M11</f>
        <v>650157.76473393501</v>
      </c>
      <c r="J32" s="2452">
        <f>FL_RFRM!N11</f>
        <v>743129.30450043653</v>
      </c>
      <c r="K32" s="2452">
        <f>FL_RFRM!O11</f>
        <v>836725.66901712306</v>
      </c>
      <c r="L32" s="2452">
        <f>FL_RFRM!P11</f>
        <v>823759.99220241245</v>
      </c>
      <c r="M32" s="2452">
        <f>FL_RFRM!Q11</f>
        <v>810978.25219268387</v>
      </c>
      <c r="N32" s="2452">
        <f>FL_RFRM!R11</f>
        <v>798442.9133335636</v>
      </c>
      <c r="O32" s="2452">
        <f>FL_RFRM!S11</f>
        <v>786052.92530985165</v>
      </c>
      <c r="P32" s="2452">
        <f>FL_RFRM!T11</f>
        <v>773870.19763147284</v>
      </c>
      <c r="Q32" s="2452">
        <f>FL_RFRM!U11</f>
        <v>761890.77512002841</v>
      </c>
      <c r="R32" s="2452">
        <f>FL_RFRM!V11</f>
        <v>750080.98142998922</v>
      </c>
      <c r="S32" s="2452">
        <f>FL_RFRM!W11</f>
        <v>738468.03588512179</v>
      </c>
      <c r="T32" s="2452">
        <f>FL_RFRM!X11</f>
        <v>727019.57576947729</v>
      </c>
    </row>
    <row r="33" spans="3:21" s="2349" customFormat="1" ht="12">
      <c r="C33" s="2351" t="s">
        <v>7417</v>
      </c>
      <c r="D33" s="2452">
        <f>FL_RFRM!G12</f>
        <v>0</v>
      </c>
      <c r="E33" s="2452"/>
      <c r="F33" s="2452">
        <f>FL_RFRM!J12</f>
        <v>0</v>
      </c>
      <c r="G33" s="2452">
        <f>FL_RFRM!K12</f>
        <v>20319.512263598644</v>
      </c>
      <c r="H33" s="2452">
        <f>FL_RFRM!L12</f>
        <v>44675.744709067287</v>
      </c>
      <c r="I33" s="2452">
        <f>FL_RFRM!M12</f>
        <v>66222.098810532028</v>
      </c>
      <c r="J33" s="2452">
        <f>FL_RFRM!N12</f>
        <v>89401.047999999981</v>
      </c>
      <c r="K33" s="2452">
        <f>FL_RFRM!O12</f>
        <v>89179.68</v>
      </c>
      <c r="L33" s="2452">
        <f>FL_RFRM!P12</f>
        <v>88958.311999999991</v>
      </c>
      <c r="M33" s="2452">
        <f>FL_RFRM!Q12</f>
        <v>88768.567999999985</v>
      </c>
      <c r="N33" s="2452">
        <f>FL_RFRM!R12</f>
        <v>88547.199999999997</v>
      </c>
      <c r="O33" s="2452">
        <f>FL_RFRM!S12</f>
        <v>88325.831999999995</v>
      </c>
      <c r="P33" s="2452">
        <f>FL_RFRM!T12</f>
        <v>88136.088000000003</v>
      </c>
      <c r="Q33" s="2452">
        <f>FL_RFRM!U12</f>
        <v>87914.719999999987</v>
      </c>
      <c r="R33" s="2452">
        <f>FL_RFRM!V12</f>
        <v>87693.351999999999</v>
      </c>
      <c r="S33" s="2452">
        <f>FL_RFRM!W12</f>
        <v>71941.473774242098</v>
      </c>
      <c r="T33" s="2452">
        <f>FL_RFRM!X12</f>
        <v>62268.296913488746</v>
      </c>
    </row>
    <row r="34" spans="3:21" s="2349" customFormat="1" ht="12">
      <c r="C34" s="2347" t="s">
        <v>7084</v>
      </c>
      <c r="D34" s="2453">
        <f>FL_RFRM!G13</f>
        <v>0</v>
      </c>
      <c r="E34" s="2453"/>
      <c r="F34" s="2453">
        <f>FL_RFRM!J13</f>
        <v>0</v>
      </c>
      <c r="G34" s="2453">
        <f>FL_RFRM!K13</f>
        <v>0</v>
      </c>
      <c r="H34" s="2453">
        <f>FL_RFRM!L13</f>
        <v>17967.78132128279</v>
      </c>
      <c r="I34" s="2453">
        <f>FL_RFRM!M13</f>
        <v>114752.46993026606</v>
      </c>
      <c r="J34" s="2453">
        <f>FL_RFRM!N13</f>
        <v>160581.45191903843</v>
      </c>
      <c r="K34" s="2453">
        <f>FL_RFRM!O13</f>
        <v>168331.88683174696</v>
      </c>
      <c r="L34" s="2453">
        <f>FL_RFRM!P13</f>
        <v>197920.29196807244</v>
      </c>
      <c r="M34" s="2453">
        <f>FL_RFRM!Q13</f>
        <v>212848.99798838154</v>
      </c>
      <c r="N34" s="2453">
        <f>FL_RFRM!R13</f>
        <v>230440.86859644155</v>
      </c>
      <c r="O34" s="2453">
        <f>FL_RFRM!S13</f>
        <v>307874.21848130878</v>
      </c>
      <c r="P34" s="2453">
        <f>FL_RFRM!T13</f>
        <v>303753.56298162887</v>
      </c>
      <c r="Q34" s="2453">
        <f>FL_RFRM!U13</f>
        <v>299686.90414157358</v>
      </c>
      <c r="R34" s="2453">
        <f>FL_RFRM!V13</f>
        <v>295675.08156711503</v>
      </c>
      <c r="S34" s="2453">
        <f>FL_RFRM!W13</f>
        <v>291718.5488891459</v>
      </c>
      <c r="T34" s="2453">
        <f>FL_RFRM!X13</f>
        <v>287814.08614579396</v>
      </c>
    </row>
    <row r="35" spans="3:21" s="2350" customFormat="1" ht="12">
      <c r="C35" s="2454" t="s">
        <v>7418</v>
      </c>
      <c r="D35" s="2467">
        <f>FL_RFRM!G21</f>
        <v>0.13250000000000001</v>
      </c>
      <c r="E35" s="2455"/>
      <c r="F35" s="2455">
        <f>FL_RFRM!J21</f>
        <v>0.13250000000000001</v>
      </c>
      <c r="G35" s="2455">
        <f>FL_RFRM!K21</f>
        <v>0.13250000000000001</v>
      </c>
      <c r="H35" s="2455">
        <f>FL_RFRM!L21</f>
        <v>0.13250000000000001</v>
      </c>
      <c r="I35" s="2455">
        <f>FL_RFRM!M21</f>
        <v>0.13250000000000001</v>
      </c>
      <c r="J35" s="2455">
        <f>FL_RFRM!N21</f>
        <v>0.13250000000000001</v>
      </c>
      <c r="K35" s="2455">
        <f>FL_RFRM!O21</f>
        <v>0.13250000000000001</v>
      </c>
      <c r="L35" s="2455">
        <f>FL_RFRM!P21</f>
        <v>0.13250000000000001</v>
      </c>
      <c r="M35" s="2455">
        <f>FL_RFRM!Q21</f>
        <v>0.13250000000000001</v>
      </c>
      <c r="N35" s="2455">
        <f>FL_RFRM!R21</f>
        <v>0.13250000000000001</v>
      </c>
      <c r="O35" s="2455">
        <f>FL_RFRM!S21</f>
        <v>0.13250000000000001</v>
      </c>
      <c r="P35" s="2455">
        <f>FL_RFRM!T21</f>
        <v>0.13250000000000001</v>
      </c>
      <c r="Q35" s="2455">
        <f>FL_RFRM!U21</f>
        <v>0.13250000000000001</v>
      </c>
      <c r="R35" s="2455">
        <f>FL_RFRM!V21</f>
        <v>0.13250000000000001</v>
      </c>
      <c r="S35" s="2455">
        <f>FL_RFRM!W21</f>
        <v>0.13250000000000001</v>
      </c>
      <c r="T35" s="2455">
        <f>FL_RFRM!X21</f>
        <v>0.13250000000000001</v>
      </c>
    </row>
    <row r="36" spans="3:21" s="2350" customFormat="1" ht="12">
      <c r="C36" s="2348" t="s">
        <v>7658</v>
      </c>
      <c r="D36" s="2451">
        <f>FL_RFRM!G14</f>
        <v>0</v>
      </c>
      <c r="E36" s="2451"/>
      <c r="F36" s="2451">
        <f>FL_RFRM!J14</f>
        <v>24975.938803357065</v>
      </c>
      <c r="G36" s="2451">
        <f>FL_RFRM!K14</f>
        <v>110744.776346571</v>
      </c>
      <c r="H36" s="2451">
        <f>FL_RFRM!L14</f>
        <v>181801.54349023695</v>
      </c>
      <c r="I36" s="2451">
        <f>FL_RFRM!M14</f>
        <v>238040.35429927486</v>
      </c>
      <c r="J36" s="2451">
        <f>FL_RFRM!N14</f>
        <v>281481.32650481252</v>
      </c>
      <c r="K36" s="2451">
        <f>FL_RFRM!O14</f>
        <v>297811.72578252846</v>
      </c>
      <c r="L36" s="2451">
        <f>FL_RFRM!P14</f>
        <v>302953.83782204444</v>
      </c>
      <c r="M36" s="2451">
        <f>FL_RFRM!Q14</f>
        <v>306250.25874945463</v>
      </c>
      <c r="N36" s="2451">
        <f>FL_RFRM!R14</f>
        <v>309987.20686964138</v>
      </c>
      <c r="O36" s="2451">
        <f>FL_RFRM!S14</f>
        <v>321732.53345522081</v>
      </c>
      <c r="P36" s="2451">
        <f>FL_RFRM!T14</f>
        <v>322764.66594600695</v>
      </c>
      <c r="Q36" s="2451">
        <f>FL_RFRM!U14</f>
        <v>323899.06675649638</v>
      </c>
      <c r="R36" s="2451">
        <f>FL_RFRM!V14</f>
        <v>325115.90424582484</v>
      </c>
      <c r="S36" s="2451">
        <f>FL_RFRM!W14</f>
        <v>300326.66166223033</v>
      </c>
      <c r="T36" s="2451">
        <f>FL_RFRM!X14</f>
        <v>268845.36082800786</v>
      </c>
    </row>
    <row r="37" spans="3:21" s="2349" customFormat="1" ht="12">
      <c r="C37" s="2347" t="s">
        <v>7419</v>
      </c>
      <c r="D37" s="2453">
        <f>FL_RFRM!G38</f>
        <v>0</v>
      </c>
      <c r="E37" s="2453"/>
      <c r="F37" s="2453">
        <f>FL_RFRM!J38</f>
        <v>8654.9295403827309</v>
      </c>
      <c r="G37" s="2453">
        <f>FL_RFRM!K38</f>
        <v>25074.288984129278</v>
      </c>
      <c r="H37" s="2453">
        <f>FL_RFRM!L38</f>
        <v>41162.613620431002</v>
      </c>
      <c r="I37" s="2453">
        <f>FL_RFRM!M38</f>
        <v>53895.929275307499</v>
      </c>
      <c r="J37" s="2453">
        <f>FL_RFRM!N38</f>
        <v>63731.62109542924</v>
      </c>
      <c r="K37" s="2453">
        <f>FL_RFRM!O38</f>
        <v>67429.069988497009</v>
      </c>
      <c r="L37" s="2453">
        <f>FL_RFRM!P38</f>
        <v>68593.321771028932</v>
      </c>
      <c r="M37" s="2453">
        <f>FL_RFRM!Q38</f>
        <v>69339.681226291621</v>
      </c>
      <c r="N37" s="2453">
        <f>FL_RFRM!R38</f>
        <v>70185.782687465951</v>
      </c>
      <c r="O37" s="2453">
        <f>FL_RFRM!S38</f>
        <v>35467.589273734811</v>
      </c>
      <c r="P37" s="2453">
        <f>FL_RFRM!T38</f>
        <v>9112.6068894488653</v>
      </c>
      <c r="Q37" s="2453">
        <f>FL_RFRM!U38</f>
        <v>0</v>
      </c>
      <c r="R37" s="2453">
        <f>FL_RFRM!V38</f>
        <v>0</v>
      </c>
      <c r="S37" s="2453">
        <f>FL_RFRM!W38</f>
        <v>0</v>
      </c>
      <c r="T37" s="2453">
        <f>FL_RFRM!X38</f>
        <v>0</v>
      </c>
    </row>
    <row r="38" spans="3:21" s="2350" customFormat="1" ht="12">
      <c r="C38" s="2352" t="s">
        <v>7414</v>
      </c>
      <c r="D38" s="2456">
        <f>FL_RFRM!G56</f>
        <v>0</v>
      </c>
      <c r="E38" s="2451"/>
      <c r="F38" s="2451">
        <f>FL_RFRM!J56</f>
        <v>16321.009262974334</v>
      </c>
      <c r="G38" s="2451">
        <f>FL_RFRM!K56</f>
        <v>85670.487362441723</v>
      </c>
      <c r="H38" s="2451">
        <f>FL_RFRM!L56</f>
        <v>140638.92986980593</v>
      </c>
      <c r="I38" s="2451">
        <f>FL_RFRM!M56</f>
        <v>184144.42502396734</v>
      </c>
      <c r="J38" s="2451">
        <f>FL_RFRM!N56</f>
        <v>217749.70540938328</v>
      </c>
      <c r="K38" s="2451">
        <f>FL_RFRM!O56</f>
        <v>230382.65579403145</v>
      </c>
      <c r="L38" s="2451">
        <f>FL_RFRM!P56</f>
        <v>234360.51605101553</v>
      </c>
      <c r="M38" s="2451">
        <f>FL_RFRM!Q56</f>
        <v>236910.577523163</v>
      </c>
      <c r="N38" s="2451">
        <f>FL_RFRM!R56</f>
        <v>239801.42418217543</v>
      </c>
      <c r="O38" s="2451">
        <f>FL_RFRM!S56</f>
        <v>286264.94418148597</v>
      </c>
      <c r="P38" s="2451">
        <f>FL_RFRM!T56</f>
        <v>313652.05905655806</v>
      </c>
      <c r="Q38" s="2451">
        <f>FL_RFRM!U56</f>
        <v>323899.06675649638</v>
      </c>
      <c r="R38" s="2451">
        <f>FL_RFRM!V56</f>
        <v>325115.90424582484</v>
      </c>
      <c r="S38" s="2451">
        <f>FL_RFRM!W56</f>
        <v>300326.66166223033</v>
      </c>
      <c r="T38" s="2451">
        <f>FL_RFRM!X56</f>
        <v>268845.36082800786</v>
      </c>
    </row>
    <row r="39" spans="3:21" s="2349" customFormat="1" ht="12">
      <c r="C39" s="2347" t="s">
        <v>7415</v>
      </c>
      <c r="D39" s="2453">
        <f>FL_RFRM!G59</f>
        <v>0</v>
      </c>
      <c r="E39" s="2453"/>
      <c r="F39" s="2453">
        <f>FL_RFRM!J59</f>
        <v>-4308.746445425224</v>
      </c>
      <c r="G39" s="2453">
        <f>FL_RFRM!K59</f>
        <v>-22617.008663684617</v>
      </c>
      <c r="H39" s="2453">
        <f>FL_RFRM!L59</f>
        <v>-37128.677485628767</v>
      </c>
      <c r="I39" s="2453">
        <f>FL_RFRM!M59</f>
        <v>-48614.128206327383</v>
      </c>
      <c r="J39" s="2453">
        <f>FL_RFRM!N59</f>
        <v>-57485.922228077186</v>
      </c>
      <c r="K39" s="2453">
        <f>FL_RFRM!O59</f>
        <v>-60821.021129624307</v>
      </c>
      <c r="L39" s="2453">
        <f>FL_RFRM!P59</f>
        <v>-61871.176237468098</v>
      </c>
      <c r="M39" s="2453">
        <f>FL_RFRM!Q59</f>
        <v>-62544.39246611503</v>
      </c>
      <c r="N39" s="2453">
        <f>FL_RFRM!R59</f>
        <v>-63307.575984094314</v>
      </c>
      <c r="O39" s="2453">
        <f>FL_RFRM!S59</f>
        <v>-75573.945263912305</v>
      </c>
      <c r="P39" s="2453">
        <f>FL_RFRM!T59</f>
        <v>-82804.14359093133</v>
      </c>
      <c r="Q39" s="2453">
        <f>FL_RFRM!U59</f>
        <v>-85509.353623715055</v>
      </c>
      <c r="R39" s="2453">
        <f>FL_RFRM!V59</f>
        <v>-85830.59872089776</v>
      </c>
      <c r="S39" s="2453">
        <f>FL_RFRM!W59</f>
        <v>-79286.238678828813</v>
      </c>
      <c r="T39" s="2453">
        <f>FL_RFRM!X59</f>
        <v>-70975.175258594085</v>
      </c>
    </row>
    <row r="40" spans="3:21" s="2350" customFormat="1" ht="12">
      <c r="C40" s="2352" t="s">
        <v>7424</v>
      </c>
      <c r="D40" s="2459" t="e">
        <f>FL_RFRM!#REF!</f>
        <v>#REF!</v>
      </c>
      <c r="E40" s="2459"/>
      <c r="F40" s="2459" t="e">
        <f>FL_RFRM!#REF!</f>
        <v>#REF!</v>
      </c>
      <c r="G40" s="2459" t="e">
        <f>FL_RFRM!#REF!</f>
        <v>#REF!</v>
      </c>
      <c r="H40" s="2459" t="e">
        <f>FL_RFRM!#REF!</f>
        <v>#REF!</v>
      </c>
      <c r="I40" s="2459" t="e">
        <f>FL_RFRM!#REF!</f>
        <v>#REF!</v>
      </c>
      <c r="J40" s="2459" t="e">
        <f>FL_RFRM!#REF!</f>
        <v>#REF!</v>
      </c>
      <c r="K40" s="2459" t="e">
        <f>FL_RFRM!#REF!</f>
        <v>#REF!</v>
      </c>
      <c r="L40" s="2459" t="e">
        <f>FL_RFRM!#REF!</f>
        <v>#REF!</v>
      </c>
      <c r="M40" s="2459" t="e">
        <f>FL_RFRM!#REF!</f>
        <v>#REF!</v>
      </c>
      <c r="N40" s="2459" t="e">
        <f>FL_RFRM!#REF!</f>
        <v>#REF!</v>
      </c>
      <c r="O40" s="2459" t="e">
        <f>FL_RFRM!#REF!</f>
        <v>#REF!</v>
      </c>
      <c r="P40" s="2459" t="e">
        <f>FL_RFRM!#REF!</f>
        <v>#REF!</v>
      </c>
      <c r="Q40" s="2459" t="e">
        <f>FL_RFRM!#REF!</f>
        <v>#REF!</v>
      </c>
      <c r="R40" s="2459" t="e">
        <f>FL_RFRM!#REF!</f>
        <v>#REF!</v>
      </c>
      <c r="S40" s="2459" t="e">
        <f>FL_RFRM!#REF!</f>
        <v>#REF!</v>
      </c>
      <c r="T40" s="2459" t="e">
        <f>FL_RFRM!#REF!</f>
        <v>#REF!</v>
      </c>
    </row>
    <row r="41" spans="3:21" s="2349" customFormat="1" ht="12">
      <c r="C41" s="2347" t="s">
        <v>7423</v>
      </c>
      <c r="D41" s="2460">
        <f>FL_RFRM!G61</f>
        <v>1</v>
      </c>
      <c r="E41" s="2460"/>
      <c r="F41" s="2460">
        <f>FL_RFRM!J61</f>
        <v>0.371</v>
      </c>
      <c r="G41" s="2460">
        <f>FL_RFRM!K61</f>
        <v>0.371</v>
      </c>
      <c r="H41" s="2460">
        <f>FL_RFRM!L61</f>
        <v>0.371</v>
      </c>
      <c r="I41" s="2460">
        <f>FL_RFRM!M61</f>
        <v>0.371</v>
      </c>
      <c r="J41" s="2460">
        <f>FL_RFRM!N61</f>
        <v>0.371</v>
      </c>
      <c r="K41" s="2460">
        <f>FL_RFRM!O61</f>
        <v>0.371</v>
      </c>
      <c r="L41" s="2460">
        <f>FL_RFRM!P61</f>
        <v>0.371</v>
      </c>
      <c r="M41" s="2460">
        <f>FL_RFRM!Q61</f>
        <v>0.371</v>
      </c>
      <c r="N41" s="2460">
        <f>FL_RFRM!R61</f>
        <v>0.371</v>
      </c>
      <c r="O41" s="2460">
        <f>FL_RFRM!S61</f>
        <v>0.371</v>
      </c>
      <c r="P41" s="2460">
        <f>FL_RFRM!T61</f>
        <v>0.371</v>
      </c>
      <c r="Q41" s="2460">
        <f>FL_RFRM!U61</f>
        <v>0.371</v>
      </c>
      <c r="R41" s="2460">
        <f>FL_RFRM!V61</f>
        <v>0.371</v>
      </c>
      <c r="S41" s="2460">
        <f>FL_RFRM!W61</f>
        <v>0.371</v>
      </c>
      <c r="T41" s="2460">
        <f>FL_RFRM!X61</f>
        <v>0.371</v>
      </c>
    </row>
    <row r="42" spans="3:21" s="2350" customFormat="1" ht="12">
      <c r="C42" s="2348" t="s">
        <v>7425</v>
      </c>
      <c r="D42" s="2459">
        <f>FL_RFRM!G66</f>
        <v>0</v>
      </c>
      <c r="E42" s="2459"/>
      <c r="F42" s="2459">
        <f>FL_RFRM!J66</f>
        <v>4456.5495053107197</v>
      </c>
      <c r="G42" s="2459">
        <f>FL_RFRM!K66</f>
        <v>23392.840597238886</v>
      </c>
      <c r="H42" s="2459">
        <f>FL_RFRM!L66</f>
        <v>38402.30363452973</v>
      </c>
      <c r="I42" s="2459">
        <f>FL_RFRM!M66</f>
        <v>50281.740119344424</v>
      </c>
      <c r="J42" s="2459">
        <f>FL_RFRM!N66</f>
        <v>59457.863560264559</v>
      </c>
      <c r="K42" s="2459">
        <f>FL_RFRM!O66</f>
        <v>62907.366460495054</v>
      </c>
      <c r="L42" s="2459">
        <f>FL_RFRM!P66</f>
        <v>63993.545070826098</v>
      </c>
      <c r="M42" s="2459">
        <f>FL_RFRM!Q66</f>
        <v>64689.854656164789</v>
      </c>
      <c r="N42" s="2459">
        <f>FL_RFRM!R66</f>
        <v>65479.217681488088</v>
      </c>
      <c r="O42" s="2459">
        <f>FL_RFRM!S66</f>
        <v>78166.360598419822</v>
      </c>
      <c r="P42" s="2459">
        <f>FL_RFRM!T66</f>
        <v>85644.576637747523</v>
      </c>
      <c r="Q42" s="2459">
        <f>FL_RFRM!U66</f>
        <v>88442.583572261865</v>
      </c>
      <c r="R42" s="2459">
        <f>FL_RFRM!V66</f>
        <v>88774.848349747946</v>
      </c>
      <c r="S42" s="2459">
        <f>FL_RFRM!W66</f>
        <v>82005.996926841966</v>
      </c>
      <c r="T42" s="2459">
        <f>FL_RFRM!X66</f>
        <v>73409.838846252504</v>
      </c>
    </row>
    <row r="43" spans="3:21" s="2350" customFormat="1" ht="12">
      <c r="C43" s="2347" t="s">
        <v>7430</v>
      </c>
      <c r="D43" s="2482" t="e">
        <f>'Valuation Summary'!#REF!</f>
        <v>#REF!</v>
      </c>
      <c r="E43" s="2483"/>
      <c r="F43" s="2483" t="e">
        <f>'Valuation Summary'!#REF!</f>
        <v>#REF!</v>
      </c>
      <c r="G43" s="2483" t="e">
        <f>'Valuation Summary'!#REF!</f>
        <v>#REF!</v>
      </c>
      <c r="H43" s="2483" t="e">
        <f>'Valuation Summary'!#REF!</f>
        <v>#REF!</v>
      </c>
      <c r="I43" s="2483" t="e">
        <f>'Valuation Summary'!#REF!</f>
        <v>#REF!</v>
      </c>
      <c r="J43" s="2483" t="e">
        <f>'Valuation Summary'!#REF!</f>
        <v>#REF!</v>
      </c>
      <c r="K43" s="2483" t="e">
        <f>'Valuation Summary'!#REF!</f>
        <v>#REF!</v>
      </c>
      <c r="L43" s="2483" t="e">
        <f>'Valuation Summary'!#REF!</f>
        <v>#REF!</v>
      </c>
      <c r="M43" s="2483" t="e">
        <f>'Valuation Summary'!#REF!</f>
        <v>#REF!</v>
      </c>
      <c r="N43" s="2483" t="e">
        <f>'Valuation Summary'!#REF!</f>
        <v>#REF!</v>
      </c>
      <c r="O43" s="2483" t="e">
        <f>'Valuation Summary'!#REF!</f>
        <v>#REF!</v>
      </c>
      <c r="P43" s="2483" t="e">
        <f>'Valuation Summary'!#REF!</f>
        <v>#REF!</v>
      </c>
      <c r="Q43" s="2483" t="e">
        <f>'Valuation Summary'!#REF!</f>
        <v>#REF!</v>
      </c>
      <c r="R43" s="2483" t="e">
        <f>'Valuation Summary'!#REF!</f>
        <v>#REF!</v>
      </c>
      <c r="S43" s="2483" t="e">
        <f>'Valuation Summary'!#REF!</f>
        <v>#REF!</v>
      </c>
      <c r="T43" s="2483" t="e">
        <f>'Valuation Summary'!#REF!</f>
        <v>#REF!</v>
      </c>
    </row>
    <row r="44" spans="3:21" s="2350" customFormat="1" ht="12">
      <c r="C44" s="2353" t="s">
        <v>7429</v>
      </c>
      <c r="D44" s="2457" t="e">
        <f>D42*D43</f>
        <v>#REF!</v>
      </c>
      <c r="E44" s="2458"/>
      <c r="F44" s="2458" t="e">
        <f t="shared" ref="F44:T44" si="1">F42*F43</f>
        <v>#REF!</v>
      </c>
      <c r="G44" s="2458" t="e">
        <f t="shared" si="1"/>
        <v>#REF!</v>
      </c>
      <c r="H44" s="2458" t="e">
        <f t="shared" si="1"/>
        <v>#REF!</v>
      </c>
      <c r="I44" s="2458" t="e">
        <f t="shared" si="1"/>
        <v>#REF!</v>
      </c>
      <c r="J44" s="2458" t="e">
        <f t="shared" si="1"/>
        <v>#REF!</v>
      </c>
      <c r="K44" s="2458" t="e">
        <f t="shared" si="1"/>
        <v>#REF!</v>
      </c>
      <c r="L44" s="2458" t="e">
        <f t="shared" si="1"/>
        <v>#REF!</v>
      </c>
      <c r="M44" s="2458" t="e">
        <f t="shared" si="1"/>
        <v>#REF!</v>
      </c>
      <c r="N44" s="2458" t="e">
        <f t="shared" si="1"/>
        <v>#REF!</v>
      </c>
      <c r="O44" s="2458" t="e">
        <f t="shared" si="1"/>
        <v>#REF!</v>
      </c>
      <c r="P44" s="2458" t="e">
        <f t="shared" si="1"/>
        <v>#REF!</v>
      </c>
      <c r="Q44" s="2458" t="e">
        <f t="shared" si="1"/>
        <v>#REF!</v>
      </c>
      <c r="R44" s="2458" t="e">
        <f t="shared" si="1"/>
        <v>#REF!</v>
      </c>
      <c r="S44" s="2458" t="e">
        <f t="shared" si="1"/>
        <v>#REF!</v>
      </c>
      <c r="T44" s="2458" t="e">
        <f t="shared" si="1"/>
        <v>#REF!</v>
      </c>
    </row>
    <row r="45" spans="3:21" s="2350" customFormat="1" ht="12">
      <c r="C45" s="2353" t="s">
        <v>7721</v>
      </c>
      <c r="D45" s="2457" t="e">
        <f>SUM(D44:T44)</f>
        <v>#REF!</v>
      </c>
      <c r="E45" s="2451"/>
      <c r="F45" s="2451"/>
      <c r="G45" s="2451"/>
      <c r="H45" s="2451"/>
      <c r="I45" s="2451"/>
      <c r="J45" s="2451"/>
      <c r="K45" s="2451"/>
      <c r="L45" s="2451"/>
      <c r="M45" s="2451"/>
      <c r="N45" s="2451"/>
      <c r="O45" s="2451"/>
      <c r="P45" s="2451"/>
      <c r="Q45" s="2451"/>
      <c r="R45" s="2451"/>
      <c r="S45" s="2451"/>
      <c r="T45" s="2451"/>
      <c r="U45" s="2451"/>
    </row>
    <row r="46" spans="3:21" s="2350" customFormat="1" ht="12">
      <c r="C46" s="2353" t="s">
        <v>7426</v>
      </c>
      <c r="D46" s="2457" t="e">
        <f>'Valuation Summary'!#REF!</f>
        <v>#REF!</v>
      </c>
      <c r="E46" s="2451"/>
      <c r="F46" s="2451"/>
      <c r="G46" s="2451"/>
      <c r="H46" s="2451"/>
      <c r="I46" s="2451"/>
      <c r="J46" s="2451"/>
      <c r="K46" s="2451"/>
      <c r="L46" s="2451"/>
      <c r="M46" s="2451"/>
      <c r="N46" s="2451"/>
      <c r="O46" s="2451"/>
      <c r="P46" s="2451"/>
      <c r="Q46" s="2451"/>
      <c r="R46" s="2451"/>
      <c r="S46" s="2451"/>
      <c r="T46" s="2451"/>
      <c r="U46" s="2451"/>
    </row>
    <row r="47" spans="3:21" s="2350" customFormat="1" ht="12">
      <c r="C47" s="2348" t="s">
        <v>7427</v>
      </c>
      <c r="D47" s="2456" t="e">
        <f>D45+D46</f>
        <v>#REF!</v>
      </c>
      <c r="E47" s="2451"/>
      <c r="F47" s="2451"/>
      <c r="G47" s="2451"/>
      <c r="H47" s="2451"/>
      <c r="I47" s="2451"/>
      <c r="J47" s="2451"/>
      <c r="K47" s="2451"/>
      <c r="L47" s="2451"/>
      <c r="M47" s="2451"/>
      <c r="N47" s="2451"/>
      <c r="O47" s="2451"/>
      <c r="P47" s="2451"/>
      <c r="Q47" s="2451"/>
      <c r="R47" s="2451"/>
      <c r="S47" s="2451"/>
      <c r="T47" s="2451"/>
      <c r="U47" s="2451"/>
    </row>
    <row r="48" spans="3:21" s="2350" customFormat="1" ht="12">
      <c r="C48" s="2347" t="s">
        <v>7428</v>
      </c>
      <c r="D48" s="2479">
        <f>기본가정!$E$52</f>
        <v>1267.3</v>
      </c>
      <c r="E48" s="2480"/>
      <c r="F48" s="2480"/>
      <c r="G48" s="2480"/>
      <c r="H48" s="2480"/>
      <c r="I48" s="2480"/>
      <c r="J48" s="2480"/>
      <c r="K48" s="2480"/>
      <c r="L48" s="2480"/>
      <c r="M48" s="2480"/>
      <c r="N48" s="2480"/>
      <c r="O48" s="2480"/>
      <c r="P48" s="2480"/>
      <c r="Q48" s="2480"/>
      <c r="R48" s="2480"/>
      <c r="S48" s="2480"/>
      <c r="T48" s="2480"/>
      <c r="U48" s="2480"/>
    </row>
    <row r="49" spans="3:23" s="2350" customFormat="1" ht="12.75" thickBot="1">
      <c r="C49" s="2354" t="s">
        <v>7659</v>
      </c>
      <c r="D49" s="2462" t="e">
        <f>D47*D48/1000</f>
        <v>#REF!</v>
      </c>
      <c r="E49" s="2481"/>
      <c r="F49" s="2481"/>
      <c r="G49" s="2481"/>
      <c r="H49" s="2481"/>
      <c r="I49" s="2481"/>
      <c r="J49" s="2481"/>
      <c r="K49" s="2481"/>
      <c r="L49" s="2481"/>
      <c r="M49" s="2481"/>
      <c r="N49" s="2481"/>
      <c r="O49" s="2481"/>
      <c r="P49" s="2481"/>
      <c r="Q49" s="2481"/>
      <c r="R49" s="2481"/>
      <c r="S49" s="2481"/>
      <c r="T49" s="2481"/>
      <c r="U49" s="2481"/>
    </row>
    <row r="50" spans="3:23" s="2349" customFormat="1" ht="12.75" thickTop="1"/>
    <row r="51" spans="3:23" s="2349" customFormat="1" ht="12"/>
    <row r="52" spans="3:23" customFormat="1">
      <c r="C52" s="1367" t="s">
        <v>7955</v>
      </c>
    </row>
    <row r="53" spans="3:23" customFormat="1">
      <c r="C53" s="2342" t="s">
        <v>7657</v>
      </c>
      <c r="D53" s="2343">
        <v>2023</v>
      </c>
      <c r="E53" s="2463" t="s">
        <v>7660</v>
      </c>
      <c r="F53" s="2343">
        <f t="shared" ref="F53:S53" si="2">G53-1</f>
        <v>2026</v>
      </c>
      <c r="G53" s="2343">
        <f t="shared" si="2"/>
        <v>2027</v>
      </c>
      <c r="H53" s="2343">
        <f t="shared" si="2"/>
        <v>2028</v>
      </c>
      <c r="I53" s="2343">
        <f t="shared" si="2"/>
        <v>2029</v>
      </c>
      <c r="J53" s="2343">
        <f t="shared" si="2"/>
        <v>2030</v>
      </c>
      <c r="K53" s="2343">
        <f t="shared" si="2"/>
        <v>2031</v>
      </c>
      <c r="L53" s="2343">
        <f t="shared" si="2"/>
        <v>2032</v>
      </c>
      <c r="M53" s="2343">
        <f t="shared" si="2"/>
        <v>2033</v>
      </c>
      <c r="N53" s="2343">
        <f t="shared" si="2"/>
        <v>2034</v>
      </c>
      <c r="O53" s="2343">
        <f t="shared" si="2"/>
        <v>2035</v>
      </c>
      <c r="P53" s="2343">
        <f t="shared" si="2"/>
        <v>2036</v>
      </c>
      <c r="Q53" s="2343">
        <f t="shared" si="2"/>
        <v>2037</v>
      </c>
      <c r="R53" s="2343">
        <f t="shared" si="2"/>
        <v>2038</v>
      </c>
      <c r="S53" s="2343">
        <f t="shared" si="2"/>
        <v>2039</v>
      </c>
      <c r="T53" s="2343">
        <v>2040</v>
      </c>
      <c r="U53" s="2891">
        <f>T53+1</f>
        <v>2041</v>
      </c>
      <c r="V53" s="2891">
        <f>U53+1</f>
        <v>2042</v>
      </c>
      <c r="W53" s="2891">
        <f>V53+1</f>
        <v>2043</v>
      </c>
    </row>
    <row r="54" spans="3:23" s="2350" customFormat="1" ht="12">
      <c r="C54" s="2348" t="s">
        <v>7661</v>
      </c>
      <c r="D54" s="2464">
        <f>RC_RFRM!G9</f>
        <v>0</v>
      </c>
      <c r="E54" s="2451"/>
      <c r="F54" s="2451">
        <f>RC_RFRM!J9</f>
        <v>0</v>
      </c>
      <c r="G54" s="2451">
        <f>RC_RFRM!K9</f>
        <v>0</v>
      </c>
      <c r="H54" s="2451">
        <f>RC_RFRM!L9</f>
        <v>0</v>
      </c>
      <c r="I54" s="2451">
        <f>RC_RFRM!M9</f>
        <v>37960.424206450545</v>
      </c>
      <c r="J54" s="2451">
        <f>RC_RFRM!N9</f>
        <v>236579.78369072254</v>
      </c>
      <c r="K54" s="2451">
        <f>RC_RFRM!O9</f>
        <v>427978.17645687598</v>
      </c>
      <c r="L54" s="2451">
        <f>RC_RFRM!P9</f>
        <v>621281.11974248185</v>
      </c>
      <c r="M54" s="2451">
        <f>RC_RFRM!Q9</f>
        <v>705953.56321814389</v>
      </c>
      <c r="N54" s="2451">
        <f>RC_RFRM!R9</f>
        <v>721238.74648019718</v>
      </c>
      <c r="O54" s="2451">
        <f>RC_RFRM!S9</f>
        <v>737463.09060732217</v>
      </c>
      <c r="P54" s="2451">
        <f>RC_RFRM!T9</f>
        <v>739698.52884359553</v>
      </c>
      <c r="Q54" s="2451">
        <f>RC_RFRM!U9</f>
        <v>742147.67303508951</v>
      </c>
      <c r="R54" s="2451">
        <f>RC_RFRM!V9</f>
        <v>744812.1846883659</v>
      </c>
      <c r="S54" s="2451">
        <f>RC_RFRM!W9</f>
        <v>687769.30927956349</v>
      </c>
      <c r="T54" s="2451">
        <f>RC_RFRM!X9</f>
        <v>616231.57382644759</v>
      </c>
      <c r="U54" s="2451">
        <f>RC_RFRM!Y9</f>
        <v>0</v>
      </c>
      <c r="V54" s="2451">
        <f>RC_RFRM!Z9</f>
        <v>0</v>
      </c>
      <c r="W54" s="2451">
        <f>RC_RFRM!AA9</f>
        <v>0</v>
      </c>
    </row>
    <row r="55" spans="3:23" s="2349" customFormat="1" ht="12">
      <c r="C55" s="2351" t="s">
        <v>3196</v>
      </c>
      <c r="D55" s="2465">
        <f>RC_RFRM!G10</f>
        <v>0</v>
      </c>
      <c r="E55" s="2452"/>
      <c r="F55" s="2452">
        <f>RC_RFRM!J10</f>
        <v>0</v>
      </c>
      <c r="G55" s="2452">
        <f>RC_RFRM!K10</f>
        <v>0</v>
      </c>
      <c r="H55" s="2452">
        <f>RC_RFRM!L10</f>
        <v>0</v>
      </c>
      <c r="I55" s="2452">
        <f>RC_RFRM!M10</f>
        <v>37960.424206450545</v>
      </c>
      <c r="J55" s="2452">
        <f>RC_RFRM!N10</f>
        <v>168262.3084942752</v>
      </c>
      <c r="K55" s="2452">
        <f>RC_RFRM!O10</f>
        <v>253882.15752567767</v>
      </c>
      <c r="L55" s="2452">
        <f>RC_RFRM!P10</f>
        <v>349771.22866966785</v>
      </c>
      <c r="M55" s="2452">
        <f>RC_RFRM!Q10</f>
        <v>356588.80506641953</v>
      </c>
      <c r="N55" s="2452">
        <f>RC_RFRM!R10</f>
        <v>363539.26645803591</v>
      </c>
      <c r="O55" s="2452">
        <f>RC_RFRM!S10</f>
        <v>370625.20297638071</v>
      </c>
      <c r="P55" s="2452">
        <f>RC_RFRM!T10</f>
        <v>377849.25523895101</v>
      </c>
      <c r="Q55" s="2452">
        <f>RC_RFRM!U10</f>
        <v>385214.11533291865</v>
      </c>
      <c r="R55" s="2452">
        <f>RC_RFRM!V10</f>
        <v>392722.52781835373</v>
      </c>
      <c r="S55" s="2452">
        <f>RC_RFRM!W10</f>
        <v>346394.39247569162</v>
      </c>
      <c r="T55" s="2452">
        <f>RC_RFRM!X10</f>
        <v>283170.03437044076</v>
      </c>
      <c r="U55" s="2452">
        <f>RC_RFRM!Y10</f>
        <v>0</v>
      </c>
      <c r="V55" s="2452">
        <f>RC_RFRM!Z10</f>
        <v>0</v>
      </c>
      <c r="W55" s="2452">
        <f>RC_RFRM!AA10</f>
        <v>0</v>
      </c>
    </row>
    <row r="56" spans="3:23" s="2349" customFormat="1" ht="12">
      <c r="C56" s="2351" t="s">
        <v>606</v>
      </c>
      <c r="D56" s="2465">
        <f>RC_RFRM!G11</f>
        <v>0</v>
      </c>
      <c r="E56" s="2452"/>
      <c r="F56" s="2452">
        <f>RC_RFRM!J11</f>
        <v>0</v>
      </c>
      <c r="G56" s="2452">
        <f>RC_RFRM!K11</f>
        <v>0</v>
      </c>
      <c r="H56" s="2452">
        <f>RC_RFRM!L11</f>
        <v>0</v>
      </c>
      <c r="I56" s="2452">
        <f>RC_RFRM!M11</f>
        <v>0</v>
      </c>
      <c r="J56" s="2452">
        <f>RC_RFRM!N11</f>
        <v>56027.419993606833</v>
      </c>
      <c r="K56" s="2452">
        <f>RC_RFRM!O11</f>
        <v>119911.83305014321</v>
      </c>
      <c r="L56" s="2452">
        <f>RC_RFRM!P11</f>
        <v>174720.15522014498</v>
      </c>
      <c r="M56" s="2452">
        <f>RC_RFRM!Q11</f>
        <v>232450.52780469527</v>
      </c>
      <c r="N56" s="2452">
        <f>RC_RFRM!R11</f>
        <v>228849.40422794493</v>
      </c>
      <c r="O56" s="2452">
        <f>RC_RFRM!S11</f>
        <v>225304.06925764555</v>
      </c>
      <c r="P56" s="2452">
        <f>RC_RFRM!T11</f>
        <v>221813.65861670606</v>
      </c>
      <c r="Q56" s="2452">
        <f>RC_RFRM!U11</f>
        <v>218377.3214174161</v>
      </c>
      <c r="R56" s="2452">
        <f>RC_RFRM!V11</f>
        <v>214994.21995401743</v>
      </c>
      <c r="S56" s="2452">
        <f>RC_RFRM!W11</f>
        <v>211663.52949848984</v>
      </c>
      <c r="T56" s="2452">
        <f>RC_RFRM!X11</f>
        <v>208384.43809949915</v>
      </c>
      <c r="U56" s="2452">
        <f>RC_RFRM!Y11</f>
        <v>0</v>
      </c>
      <c r="V56" s="2452">
        <f>RC_RFRM!Z11</f>
        <v>0</v>
      </c>
      <c r="W56" s="2452">
        <f>RC_RFRM!AA11</f>
        <v>0</v>
      </c>
    </row>
    <row r="57" spans="3:23" s="2349" customFormat="1" ht="12">
      <c r="C57" s="2351" t="s">
        <v>7417</v>
      </c>
      <c r="D57" s="2465">
        <f>RC_RFRM!G12</f>
        <v>0</v>
      </c>
      <c r="E57" s="2452"/>
      <c r="F57" s="2452">
        <f>RC_RFRM!J12</f>
        <v>0</v>
      </c>
      <c r="G57" s="2452">
        <f>RC_RFRM!K12</f>
        <v>0</v>
      </c>
      <c r="H57" s="2452">
        <f>RC_RFRM!L12</f>
        <v>0</v>
      </c>
      <c r="I57" s="2452">
        <f>RC_RFRM!M12</f>
        <v>0</v>
      </c>
      <c r="J57" s="2452">
        <f>RC_RFRM!N12</f>
        <v>12290.055202840505</v>
      </c>
      <c r="K57" s="2452">
        <f>RC_RFRM!O12</f>
        <v>26905.115737720596</v>
      </c>
      <c r="L57" s="2452">
        <f>RC_RFRM!P12</f>
        <v>33975.371468291225</v>
      </c>
      <c r="M57" s="2452">
        <f>RC_RFRM!Q12</f>
        <v>33893.830576767337</v>
      </c>
      <c r="N57" s="2452">
        <f>RC_RFRM!R12</f>
        <v>33812.485383383093</v>
      </c>
      <c r="O57" s="2452">
        <f>RC_RFRM!S12</f>
        <v>33731.335418462979</v>
      </c>
      <c r="P57" s="2452">
        <f>RC_RFRM!T12</f>
        <v>33650.380213458666</v>
      </c>
      <c r="Q57" s="2452">
        <f>RC_RFRM!U12</f>
        <v>33569.619300946353</v>
      </c>
      <c r="R57" s="2452">
        <f>RC_RFRM!V12</f>
        <v>33489.052214624084</v>
      </c>
      <c r="S57" s="2452">
        <f>RC_RFRM!W12</f>
        <v>27467.091041214084</v>
      </c>
      <c r="T57" s="2452">
        <f>RC_RFRM!X12</f>
        <v>23776.988171151352</v>
      </c>
      <c r="U57" s="2452">
        <f>RC_RFRM!Y12</f>
        <v>0</v>
      </c>
      <c r="V57" s="2452">
        <f>RC_RFRM!Z12</f>
        <v>0</v>
      </c>
      <c r="W57" s="2452">
        <f>RC_RFRM!AA12</f>
        <v>0</v>
      </c>
    </row>
    <row r="58" spans="3:23" s="2349" customFormat="1" ht="12">
      <c r="C58" s="2347" t="s">
        <v>7084</v>
      </c>
      <c r="D58" s="2466">
        <f>RC_RFRM!G13</f>
        <v>0</v>
      </c>
      <c r="E58" s="2453"/>
      <c r="F58" s="2453">
        <f>RC_RFRM!J13</f>
        <v>0</v>
      </c>
      <c r="G58" s="2453">
        <f>RC_RFRM!K13</f>
        <v>0</v>
      </c>
      <c r="H58" s="2453">
        <f>RC_RFRM!L13</f>
        <v>0</v>
      </c>
      <c r="I58" s="2453">
        <f>RC_RFRM!M13</f>
        <v>0</v>
      </c>
      <c r="J58" s="2453">
        <f>RC_RFRM!N13</f>
        <v>0</v>
      </c>
      <c r="K58" s="2453">
        <f>RC_RFRM!O13</f>
        <v>27279.070143334462</v>
      </c>
      <c r="L58" s="2453">
        <f>RC_RFRM!P13</f>
        <v>62814.364384377688</v>
      </c>
      <c r="M58" s="2453">
        <f>RC_RFRM!Q13</f>
        <v>83020.39977026172</v>
      </c>
      <c r="N58" s="2453">
        <f>RC_RFRM!R13</f>
        <v>95037.590410833305</v>
      </c>
      <c r="O58" s="2453">
        <f>RC_RFRM!S13</f>
        <v>107802.48295483296</v>
      </c>
      <c r="P58" s="2453">
        <f>RC_RFRM!T13</f>
        <v>106385.23477447977</v>
      </c>
      <c r="Q58" s="2453">
        <f>RC_RFRM!U13</f>
        <v>104986.61698380846</v>
      </c>
      <c r="R58" s="2453">
        <f>RC_RFRM!V13</f>
        <v>103606.3847013706</v>
      </c>
      <c r="S58" s="2453">
        <f>RC_RFRM!W13</f>
        <v>102244.29626416795</v>
      </c>
      <c r="T58" s="2453">
        <f>RC_RFRM!X13</f>
        <v>100900.11318535636</v>
      </c>
      <c r="U58" s="2453">
        <f>RC_RFRM!Y13</f>
        <v>0</v>
      </c>
      <c r="V58" s="2453">
        <f>RC_RFRM!Z13</f>
        <v>0</v>
      </c>
      <c r="W58" s="2453">
        <f>RC_RFRM!AA13</f>
        <v>0</v>
      </c>
    </row>
    <row r="59" spans="3:23" s="2350" customFormat="1" ht="12">
      <c r="C59" s="2454" t="s">
        <v>7418</v>
      </c>
      <c r="D59" s="2467">
        <f>RC_RFRM!H21</f>
        <v>0.13250000000000001</v>
      </c>
      <c r="E59" s="2455"/>
      <c r="F59" s="2455">
        <f>RC_RFRM!J21</f>
        <v>0.13250000000000001</v>
      </c>
      <c r="G59" s="2455">
        <f>RC_RFRM!K21</f>
        <v>0.13250000000000001</v>
      </c>
      <c r="H59" s="2455">
        <f>RC_RFRM!L21</f>
        <v>0.13250000000000001</v>
      </c>
      <c r="I59" s="2455">
        <f>RC_RFRM!M21</f>
        <v>0.13250000000000001</v>
      </c>
      <c r="J59" s="2455">
        <f>RC_RFRM!N21</f>
        <v>0.13250000000000001</v>
      </c>
      <c r="K59" s="2455">
        <f>RC_RFRM!O21</f>
        <v>0.13250000000000001</v>
      </c>
      <c r="L59" s="2455">
        <f>RC_RFRM!P21</f>
        <v>0.13250000000000001</v>
      </c>
      <c r="M59" s="2455">
        <f>RC_RFRM!Q21</f>
        <v>0.13250000000000001</v>
      </c>
      <c r="N59" s="2455">
        <f>RC_RFRM!R21</f>
        <v>0.13250000000000001</v>
      </c>
      <c r="O59" s="2455">
        <f>RC_RFRM!S21</f>
        <v>0.13250000000000001</v>
      </c>
      <c r="P59" s="2455">
        <f>RC_RFRM!T21</f>
        <v>0.13250000000000001</v>
      </c>
      <c r="Q59" s="2455">
        <f>RC_RFRM!U21</f>
        <v>0.13250000000000001</v>
      </c>
      <c r="R59" s="2455">
        <f>RC_RFRM!V21</f>
        <v>0.13250000000000001</v>
      </c>
      <c r="S59" s="2455">
        <f>RC_RFRM!W21</f>
        <v>0.13250000000000001</v>
      </c>
      <c r="T59" s="2455">
        <f>RC_RFRM!X21</f>
        <v>0.13250000000000001</v>
      </c>
      <c r="U59" s="2455">
        <f>RC_RFRM!Y21</f>
        <v>0.13250000000000001</v>
      </c>
      <c r="V59" s="2455">
        <f>RC_RFRM!Z21</f>
        <v>0.13250000000000001</v>
      </c>
      <c r="W59" s="2455">
        <f>RC_RFRM!AA21</f>
        <v>0.13250000000000001</v>
      </c>
    </row>
    <row r="60" spans="3:23" s="2350" customFormat="1" ht="12">
      <c r="C60" s="2348" t="s">
        <v>7658</v>
      </c>
      <c r="D60" s="2456">
        <f>RC_RFRM!H14</f>
        <v>0</v>
      </c>
      <c r="E60" s="2451"/>
      <c r="F60" s="2451">
        <f>RC_RFRM!J14</f>
        <v>0</v>
      </c>
      <c r="G60" s="2451">
        <f>RC_RFRM!K14</f>
        <v>0</v>
      </c>
      <c r="H60" s="2451">
        <f>RC_RFRM!L14</f>
        <v>0</v>
      </c>
      <c r="I60" s="2451">
        <f>RC_RFRM!M14</f>
        <v>5029.7562073546978</v>
      </c>
      <c r="J60" s="2451">
        <f>RC_RFRM!N14</f>
        <v>31346.821339020738</v>
      </c>
      <c r="K60" s="2451">
        <f>RC_RFRM!O14</f>
        <v>56707.108380536069</v>
      </c>
      <c r="L60" s="2451">
        <f>RC_RFRM!P14</f>
        <v>82319.748365878855</v>
      </c>
      <c r="M60" s="2451">
        <f>RC_RFRM!Q14</f>
        <v>93538.847126404071</v>
      </c>
      <c r="N60" s="2451">
        <f>RC_RFRM!R14</f>
        <v>95564.133908626129</v>
      </c>
      <c r="O60" s="2451">
        <f>RC_RFRM!S14</f>
        <v>97713.859505470187</v>
      </c>
      <c r="P60" s="2451">
        <f>RC_RFRM!T14</f>
        <v>98010.055071776413</v>
      </c>
      <c r="Q60" s="2451">
        <f>RC_RFRM!U14</f>
        <v>98334.566677149371</v>
      </c>
      <c r="R60" s="2451">
        <f>RC_RFRM!V14</f>
        <v>98687.614471208493</v>
      </c>
      <c r="S60" s="2451">
        <f>RC_RFRM!W14</f>
        <v>91129.43347954216</v>
      </c>
      <c r="T60" s="2451">
        <f>RC_RFRM!X14</f>
        <v>81650.683532004317</v>
      </c>
      <c r="U60" s="2451">
        <f>RC_RFRM!Y14</f>
        <v>0</v>
      </c>
      <c r="V60" s="2451">
        <f>RC_RFRM!Z14</f>
        <v>0</v>
      </c>
      <c r="W60" s="2451">
        <f>RC_RFRM!AA14</f>
        <v>0</v>
      </c>
    </row>
    <row r="61" spans="3:23" s="2349" customFormat="1" ht="12">
      <c r="C61" s="2347" t="s">
        <v>7419</v>
      </c>
      <c r="D61" s="2466">
        <f>RC_RFRM!H38</f>
        <v>0</v>
      </c>
      <c r="E61" s="2453"/>
      <c r="F61" s="2453">
        <f>RC_RFRM!J38</f>
        <v>0</v>
      </c>
      <c r="G61" s="2453">
        <f>RC_RFRM!K38</f>
        <v>0</v>
      </c>
      <c r="H61" s="2453">
        <f>RC_RFRM!L38</f>
        <v>0</v>
      </c>
      <c r="I61" s="2453">
        <f>RC_RFRM!M38</f>
        <v>1138.8127261935163</v>
      </c>
      <c r="J61" s="2453">
        <f>RC_RFRM!N38</f>
        <v>7097.3935107216766</v>
      </c>
      <c r="K61" s="2453">
        <f>RC_RFRM!O38</f>
        <v>12839.345293706278</v>
      </c>
      <c r="L61" s="2453">
        <f>RC_RFRM!P38</f>
        <v>18638.43359227445</v>
      </c>
      <c r="M61" s="2453">
        <f>RC_RFRM!Q38</f>
        <v>21178.606896544316</v>
      </c>
      <c r="N61" s="2453">
        <f>RC_RFRM!R38</f>
        <v>21637.162394405917</v>
      </c>
      <c r="O61" s="2453">
        <f>RC_RFRM!S38</f>
        <v>22123.892718219668</v>
      </c>
      <c r="P61" s="2453">
        <f>RC_RFRM!T38</f>
        <v>22190.955865307864</v>
      </c>
      <c r="Q61" s="2453">
        <f>RC_RFRM!U38</f>
        <v>22264.430191052685</v>
      </c>
      <c r="R61" s="2453">
        <f>RC_RFRM!V38</f>
        <v>10562.689706100364</v>
      </c>
      <c r="S61" s="2453">
        <f>RC_RFRM!W38</f>
        <v>3067.3288879250385</v>
      </c>
      <c r="T61" s="2453">
        <f>RC_RFRM!X38</f>
        <v>0</v>
      </c>
      <c r="U61" s="2453">
        <f>RC_RFRM!Y38</f>
        <v>0</v>
      </c>
      <c r="V61" s="2453">
        <f>RC_RFRM!Z38</f>
        <v>0</v>
      </c>
      <c r="W61" s="2453">
        <f>RC_RFRM!AA38</f>
        <v>0</v>
      </c>
    </row>
    <row r="62" spans="3:23" s="2350" customFormat="1" ht="12">
      <c r="C62" s="2352" t="s">
        <v>7414</v>
      </c>
      <c r="D62" s="2456">
        <f>RC_RFRM!H56</f>
        <v>0</v>
      </c>
      <c r="E62" s="2451"/>
      <c r="F62" s="2451">
        <f>RC_RFRM!J56</f>
        <v>0</v>
      </c>
      <c r="G62" s="2451">
        <f>RC_RFRM!K56</f>
        <v>0</v>
      </c>
      <c r="H62" s="2451">
        <f>RC_RFRM!L56</f>
        <v>0</v>
      </c>
      <c r="I62" s="2451">
        <f>RC_RFRM!M56</f>
        <v>3890.9434811611818</v>
      </c>
      <c r="J62" s="2451">
        <f>RC_RFRM!N56</f>
        <v>24249.427828299064</v>
      </c>
      <c r="K62" s="2451">
        <f>RC_RFRM!O56</f>
        <v>43867.763086829793</v>
      </c>
      <c r="L62" s="2451">
        <f>RC_RFRM!P56</f>
        <v>63681.314773604405</v>
      </c>
      <c r="M62" s="2451">
        <f>RC_RFRM!Q56</f>
        <v>72360.240229859759</v>
      </c>
      <c r="N62" s="2451">
        <f>RC_RFRM!R56</f>
        <v>73926.971514220204</v>
      </c>
      <c r="O62" s="2451">
        <f>RC_RFRM!S56</f>
        <v>75589.966787250523</v>
      </c>
      <c r="P62" s="2451">
        <f>RC_RFRM!T56</f>
        <v>75819.099206468556</v>
      </c>
      <c r="Q62" s="2451">
        <f>RC_RFRM!U56</f>
        <v>76070.136486096686</v>
      </c>
      <c r="R62" s="2451">
        <f>RC_RFRM!V56</f>
        <v>88124.924765108124</v>
      </c>
      <c r="S62" s="2451">
        <f>RC_RFRM!W56</f>
        <v>88062.104591617128</v>
      </c>
      <c r="T62" s="2451">
        <f>RC_RFRM!X56</f>
        <v>81650.683532004317</v>
      </c>
      <c r="U62" s="2451">
        <f>RC_RFRM!Y56</f>
        <v>0</v>
      </c>
      <c r="V62" s="2451">
        <f>RC_RFRM!Z56</f>
        <v>0</v>
      </c>
      <c r="W62" s="2451">
        <f>RC_RFRM!AA56</f>
        <v>0</v>
      </c>
    </row>
    <row r="63" spans="3:23" s="2349" customFormat="1" ht="12">
      <c r="C63" s="2347" t="s">
        <v>7415</v>
      </c>
      <c r="D63" s="2466">
        <f>RC_RFRM!H59</f>
        <v>0</v>
      </c>
      <c r="E63" s="2453"/>
      <c r="F63" s="2453">
        <f>RC_RFRM!J59</f>
        <v>0</v>
      </c>
      <c r="G63" s="2453">
        <f>RC_RFRM!K59</f>
        <v>0</v>
      </c>
      <c r="H63" s="2453">
        <f>RC_RFRM!L59</f>
        <v>0</v>
      </c>
      <c r="I63" s="2453">
        <f>RC_RFRM!M59</f>
        <v>-1027.209079026552</v>
      </c>
      <c r="J63" s="2453">
        <f>RC_RFRM!N59</f>
        <v>-6401.8489466709534</v>
      </c>
      <c r="K63" s="2453">
        <f>RC_RFRM!O59</f>
        <v>-11581.089454923065</v>
      </c>
      <c r="L63" s="2453">
        <f>RC_RFRM!P59</f>
        <v>-16811.867100231564</v>
      </c>
      <c r="M63" s="2453">
        <f>RC_RFRM!Q59</f>
        <v>-19103.103420682979</v>
      </c>
      <c r="N63" s="2453">
        <f>RC_RFRM!R59</f>
        <v>-19516.720479754134</v>
      </c>
      <c r="O63" s="2453">
        <f>RC_RFRM!S59</f>
        <v>-19955.75123183414</v>
      </c>
      <c r="P63" s="2453">
        <f>RC_RFRM!T59</f>
        <v>-20016.242190507699</v>
      </c>
      <c r="Q63" s="2453">
        <f>RC_RFRM!U59</f>
        <v>-20082.516032329528</v>
      </c>
      <c r="R63" s="2453">
        <f>RC_RFRM!V59</f>
        <v>-23264.980137988547</v>
      </c>
      <c r="S63" s="2453">
        <f>RC_RFRM!W59</f>
        <v>-23248.395612186923</v>
      </c>
      <c r="T63" s="2453">
        <f>RC_RFRM!X59</f>
        <v>-21555.78045244914</v>
      </c>
      <c r="U63" s="2453">
        <f>RC_RFRM!Y59</f>
        <v>0</v>
      </c>
      <c r="V63" s="2453">
        <f>RC_RFRM!Z59</f>
        <v>0</v>
      </c>
      <c r="W63" s="2453">
        <f>RC_RFRM!AA59</f>
        <v>0</v>
      </c>
    </row>
    <row r="64" spans="3:23" s="2350" customFormat="1" ht="12">
      <c r="C64" s="2352" t="s">
        <v>7424</v>
      </c>
      <c r="D64" s="2459" t="e">
        <f>RC_RFRM!#REF!</f>
        <v>#REF!</v>
      </c>
      <c r="E64" s="2459"/>
      <c r="F64" s="2459" t="e">
        <f>RC_RFRM!#REF!</f>
        <v>#REF!</v>
      </c>
      <c r="G64" s="2459" t="e">
        <f>RC_RFRM!#REF!</f>
        <v>#REF!</v>
      </c>
      <c r="H64" s="2459" t="e">
        <f>RC_RFRM!#REF!</f>
        <v>#REF!</v>
      </c>
      <c r="I64" s="2459" t="e">
        <f>RC_RFRM!#REF!</f>
        <v>#REF!</v>
      </c>
      <c r="J64" s="2459" t="e">
        <f>RC_RFRM!#REF!</f>
        <v>#REF!</v>
      </c>
      <c r="K64" s="2459" t="e">
        <f>RC_RFRM!#REF!</f>
        <v>#REF!</v>
      </c>
      <c r="L64" s="2459" t="e">
        <f>RC_RFRM!#REF!</f>
        <v>#REF!</v>
      </c>
      <c r="M64" s="2459" t="e">
        <f>RC_RFRM!#REF!</f>
        <v>#REF!</v>
      </c>
      <c r="N64" s="2459" t="e">
        <f>RC_RFRM!#REF!</f>
        <v>#REF!</v>
      </c>
      <c r="O64" s="2459" t="e">
        <f>RC_RFRM!#REF!</f>
        <v>#REF!</v>
      </c>
      <c r="P64" s="2459" t="e">
        <f>RC_RFRM!#REF!</f>
        <v>#REF!</v>
      </c>
      <c r="Q64" s="2459" t="e">
        <f>RC_RFRM!#REF!</f>
        <v>#REF!</v>
      </c>
      <c r="R64" s="2459" t="e">
        <f>RC_RFRM!#REF!</f>
        <v>#REF!</v>
      </c>
      <c r="S64" s="2459" t="e">
        <f>RC_RFRM!#REF!</f>
        <v>#REF!</v>
      </c>
      <c r="T64" s="2459" t="e">
        <f>RC_RFRM!#REF!</f>
        <v>#REF!</v>
      </c>
      <c r="U64" s="2459" t="e">
        <f>RC_RFRM!#REF!</f>
        <v>#REF!</v>
      </c>
      <c r="V64" s="2459" t="e">
        <f>RC_RFRM!#REF!</f>
        <v>#REF!</v>
      </c>
      <c r="W64" s="2459" t="e">
        <f>RC_RFRM!#REF!</f>
        <v>#REF!</v>
      </c>
    </row>
    <row r="65" spans="3:23" s="2349" customFormat="1" ht="12">
      <c r="C65" s="2347" t="s">
        <v>7423</v>
      </c>
      <c r="D65" s="2460">
        <f>RC_RFRM!H61</f>
        <v>1</v>
      </c>
      <c r="E65" s="2460"/>
      <c r="F65" s="2460">
        <f>RC_RFRM!J61</f>
        <v>0.40200000000000002</v>
      </c>
      <c r="G65" s="2460">
        <f>RC_RFRM!K61</f>
        <v>0.40200000000000002</v>
      </c>
      <c r="H65" s="2460">
        <f>RC_RFRM!L61</f>
        <v>0.40200000000000002</v>
      </c>
      <c r="I65" s="2460">
        <f>RC_RFRM!M61</f>
        <v>0.19400000000000001</v>
      </c>
      <c r="J65" s="2460">
        <f>RC_RFRM!N61</f>
        <v>0.19400000000000001</v>
      </c>
      <c r="K65" s="2460">
        <f>RC_RFRM!O61</f>
        <v>0.19400000000000001</v>
      </c>
      <c r="L65" s="2460">
        <f>RC_RFRM!P61</f>
        <v>0.19400000000000001</v>
      </c>
      <c r="M65" s="2460">
        <f>RC_RFRM!Q61</f>
        <v>0.19400000000000001</v>
      </c>
      <c r="N65" s="2460">
        <f>RC_RFRM!R61</f>
        <v>0.19400000000000001</v>
      </c>
      <c r="O65" s="2460">
        <f>RC_RFRM!S61</f>
        <v>0.19400000000000001</v>
      </c>
      <c r="P65" s="2460">
        <f>RC_RFRM!T61</f>
        <v>0.19400000000000001</v>
      </c>
      <c r="Q65" s="2460">
        <f>RC_RFRM!U61</f>
        <v>0.19400000000000001</v>
      </c>
      <c r="R65" s="2460">
        <f>RC_RFRM!V61</f>
        <v>0.19400000000000001</v>
      </c>
      <c r="S65" s="2460">
        <f>RC_RFRM!W61</f>
        <v>0.19400000000000001</v>
      </c>
      <c r="T65" s="2460">
        <f>RC_RFRM!X61</f>
        <v>0.19400000000000001</v>
      </c>
      <c r="U65" s="2460">
        <f>RC_RFRM!Y61</f>
        <v>0.19400000000000001</v>
      </c>
      <c r="V65" s="2460">
        <f>RC_RFRM!Z61</f>
        <v>0.19400000000000001</v>
      </c>
      <c r="W65" s="2460">
        <f>RC_RFRM!AA61</f>
        <v>0.19400000000000001</v>
      </c>
    </row>
    <row r="66" spans="3:23" s="2350" customFormat="1" ht="12">
      <c r="C66" s="2348" t="s">
        <v>7425</v>
      </c>
      <c r="D66" s="2459">
        <f>RC_RFRM!H66</f>
        <v>0</v>
      </c>
      <c r="E66" s="2459"/>
      <c r="F66" s="2459">
        <f>RC_RFRM!J66</f>
        <v>0</v>
      </c>
      <c r="G66" s="2459">
        <f>RC_RFRM!K66</f>
        <v>0</v>
      </c>
      <c r="H66" s="2459">
        <f>RC_RFRM!L66</f>
        <v>0</v>
      </c>
      <c r="I66" s="2459">
        <f>RC_RFRM!M66</f>
        <v>555.56447401411822</v>
      </c>
      <c r="J66" s="2459">
        <f>RC_RFRM!N66</f>
        <v>3462.4303030358533</v>
      </c>
      <c r="K66" s="2459">
        <f>RC_RFRM!O66</f>
        <v>6263.6146845899057</v>
      </c>
      <c r="L66" s="2459">
        <f>RC_RFRM!P66</f>
        <v>9092.6728486343309</v>
      </c>
      <c r="M66" s="2459">
        <f>RC_RFRM!Q66</f>
        <v>10331.884540980296</v>
      </c>
      <c r="N66" s="2459">
        <f>RC_RFRM!R66</f>
        <v>10555.588700686418</v>
      </c>
      <c r="O66" s="2459">
        <f>RC_RFRM!S66</f>
        <v>10793.037817750779</v>
      </c>
      <c r="P66" s="2459">
        <f>RC_RFRM!T66</f>
        <v>10825.754261096406</v>
      </c>
      <c r="Q66" s="2459">
        <f>RC_RFRM!U66</f>
        <v>10861.598368030829</v>
      </c>
      <c r="R66" s="2459">
        <f>RC_RFRM!V66</f>
        <v>12582.829257661198</v>
      </c>
      <c r="S66" s="2459">
        <f>RC_RFRM!W66</f>
        <v>12573.859542009459</v>
      </c>
      <c r="T66" s="2459">
        <f>RC_RFRM!X66</f>
        <v>11658.411197433705</v>
      </c>
      <c r="U66" s="2459">
        <f>RC_RFRM!Y66</f>
        <v>0</v>
      </c>
      <c r="V66" s="2459">
        <f>RC_RFRM!Z66</f>
        <v>0</v>
      </c>
      <c r="W66" s="2459">
        <f>RC_RFRM!AA66</f>
        <v>0</v>
      </c>
    </row>
    <row r="67" spans="3:23" s="2350" customFormat="1" ht="12">
      <c r="C67" s="2347" t="s">
        <v>7430</v>
      </c>
      <c r="D67" s="2890" t="e">
        <f>'Valuation Summary'!#REF!</f>
        <v>#REF!</v>
      </c>
      <c r="E67" s="2461"/>
      <c r="F67" s="2889" t="e">
        <f>'Valuation Summary'!#REF!</f>
        <v>#REF!</v>
      </c>
      <c r="G67" s="2889" t="e">
        <f>'Valuation Summary'!#REF!</f>
        <v>#REF!</v>
      </c>
      <c r="H67" s="2889" t="e">
        <f>'Valuation Summary'!#REF!</f>
        <v>#REF!</v>
      </c>
      <c r="I67" s="2889" t="e">
        <f>'Valuation Summary'!#REF!</f>
        <v>#REF!</v>
      </c>
      <c r="J67" s="2889" t="e">
        <f>'Valuation Summary'!#REF!</f>
        <v>#REF!</v>
      </c>
      <c r="K67" s="2889" t="e">
        <f>'Valuation Summary'!#REF!</f>
        <v>#REF!</v>
      </c>
      <c r="L67" s="2889" t="e">
        <f>'Valuation Summary'!#REF!</f>
        <v>#REF!</v>
      </c>
      <c r="M67" s="2889" t="e">
        <f>'Valuation Summary'!#REF!</f>
        <v>#REF!</v>
      </c>
      <c r="N67" s="2889" t="e">
        <f>'Valuation Summary'!#REF!</f>
        <v>#REF!</v>
      </c>
      <c r="O67" s="2889" t="e">
        <f>'Valuation Summary'!#REF!</f>
        <v>#REF!</v>
      </c>
      <c r="P67" s="2889" t="e">
        <f>'Valuation Summary'!#REF!</f>
        <v>#REF!</v>
      </c>
      <c r="Q67" s="2889" t="e">
        <f>'Valuation Summary'!#REF!</f>
        <v>#REF!</v>
      </c>
      <c r="R67" s="2889" t="e">
        <f>'Valuation Summary'!#REF!</f>
        <v>#REF!</v>
      </c>
      <c r="S67" s="2889" t="e">
        <f>'Valuation Summary'!#REF!</f>
        <v>#REF!</v>
      </c>
      <c r="T67" s="2889" t="e">
        <f>'Valuation Summary'!#REF!</f>
        <v>#REF!</v>
      </c>
      <c r="U67" s="2483" t="e">
        <f>'Valuation Summary'!#REF!</f>
        <v>#REF!</v>
      </c>
      <c r="V67" s="2483" t="e">
        <f>'Valuation Summary'!#REF!</f>
        <v>#REF!</v>
      </c>
      <c r="W67" s="2483" t="e">
        <f>'Valuation Summary'!#REF!</f>
        <v>#REF!</v>
      </c>
    </row>
    <row r="68" spans="3:23" s="2350" customFormat="1" ht="12">
      <c r="C68" s="2353" t="s">
        <v>7429</v>
      </c>
      <c r="D68" s="2458" t="e">
        <f>D66*D67</f>
        <v>#REF!</v>
      </c>
      <c r="E68" s="2458"/>
      <c r="F68" s="2458" t="e">
        <f t="shared" ref="F68:S68" si="3">F66*F67</f>
        <v>#REF!</v>
      </c>
      <c r="G68" s="2458" t="e">
        <f t="shared" si="3"/>
        <v>#REF!</v>
      </c>
      <c r="H68" s="2458" t="e">
        <f t="shared" si="3"/>
        <v>#REF!</v>
      </c>
      <c r="I68" s="2458" t="e">
        <f t="shared" si="3"/>
        <v>#REF!</v>
      </c>
      <c r="J68" s="2458" t="e">
        <f t="shared" si="3"/>
        <v>#REF!</v>
      </c>
      <c r="K68" s="2458" t="e">
        <f t="shared" si="3"/>
        <v>#REF!</v>
      </c>
      <c r="L68" s="2458" t="e">
        <f t="shared" si="3"/>
        <v>#REF!</v>
      </c>
      <c r="M68" s="2458" t="e">
        <f t="shared" si="3"/>
        <v>#REF!</v>
      </c>
      <c r="N68" s="2458" t="e">
        <f t="shared" si="3"/>
        <v>#REF!</v>
      </c>
      <c r="O68" s="2458" t="e">
        <f t="shared" si="3"/>
        <v>#REF!</v>
      </c>
      <c r="P68" s="2458" t="e">
        <f t="shared" si="3"/>
        <v>#REF!</v>
      </c>
      <c r="Q68" s="2458" t="e">
        <f t="shared" si="3"/>
        <v>#REF!</v>
      </c>
      <c r="R68" s="2458" t="e">
        <f t="shared" si="3"/>
        <v>#REF!</v>
      </c>
      <c r="S68" s="2458" t="e">
        <f t="shared" si="3"/>
        <v>#REF!</v>
      </c>
      <c r="T68" s="2458" t="e">
        <f>T66*T67</f>
        <v>#REF!</v>
      </c>
      <c r="U68" s="2458" t="e">
        <f>U66*U67</f>
        <v>#REF!</v>
      </c>
      <c r="V68" s="2458" t="e">
        <f>V66*V67</f>
        <v>#REF!</v>
      </c>
      <c r="W68" s="2458" t="e">
        <f>W66*W67</f>
        <v>#REF!</v>
      </c>
    </row>
    <row r="69" spans="3:23" s="2350" customFormat="1" ht="12">
      <c r="C69" s="2353" t="s">
        <v>7721</v>
      </c>
      <c r="D69" s="2458" t="e">
        <f>SUM(D68:W68)</f>
        <v>#REF!</v>
      </c>
      <c r="E69" s="2451"/>
      <c r="F69" s="2451"/>
      <c r="G69" s="2451"/>
      <c r="H69" s="2451"/>
      <c r="I69" s="2451"/>
      <c r="J69" s="2451"/>
      <c r="K69" s="2451"/>
      <c r="L69" s="2451"/>
      <c r="M69" s="2451"/>
      <c r="N69" s="2451"/>
      <c r="O69" s="2451"/>
      <c r="P69" s="2451"/>
      <c r="Q69" s="2451"/>
      <c r="R69" s="2451"/>
      <c r="S69" s="2451"/>
      <c r="T69" s="2451"/>
    </row>
    <row r="70" spans="3:23" s="2350" customFormat="1" ht="12">
      <c r="C70" s="2353" t="s">
        <v>7426</v>
      </c>
      <c r="D70" s="2457" t="e">
        <f>'Valuation Summary'!#REF!</f>
        <v>#REF!</v>
      </c>
      <c r="E70" s="2451"/>
      <c r="F70" s="2451"/>
      <c r="G70" s="2451"/>
      <c r="H70" s="2451"/>
      <c r="I70" s="2451"/>
      <c r="J70" s="2451"/>
      <c r="K70" s="2451"/>
      <c r="L70" s="2451"/>
      <c r="M70" s="2451"/>
      <c r="N70" s="2451"/>
      <c r="O70" s="2451"/>
      <c r="P70" s="2451"/>
      <c r="Q70" s="2451"/>
      <c r="R70" s="2451"/>
      <c r="S70" s="2451"/>
      <c r="T70" s="2451"/>
    </row>
    <row r="71" spans="3:23" s="2350" customFormat="1" ht="12">
      <c r="C71" s="2348" t="s">
        <v>7662</v>
      </c>
      <c r="D71" s="2451" t="e">
        <f>D69+D70</f>
        <v>#REF!</v>
      </c>
      <c r="E71" s="2451"/>
      <c r="F71" s="2451"/>
      <c r="G71" s="2451"/>
      <c r="H71" s="2451"/>
      <c r="I71" s="2451"/>
      <c r="J71" s="2451"/>
      <c r="K71" s="2451"/>
      <c r="L71" s="2451"/>
      <c r="M71" s="2451"/>
      <c r="N71" s="2451"/>
      <c r="O71" s="2451"/>
      <c r="P71" s="2451"/>
      <c r="Q71" s="2451"/>
      <c r="R71" s="2451"/>
      <c r="S71" s="2451"/>
      <c r="T71" s="2451"/>
    </row>
    <row r="72" spans="3:23" s="2350" customFormat="1" ht="12">
      <c r="C72" s="2347" t="s">
        <v>7428</v>
      </c>
      <c r="D72" s="2479">
        <f>기본가정!$E$52</f>
        <v>1267.3</v>
      </c>
      <c r="E72" s="2480"/>
      <c r="F72" s="2480"/>
      <c r="G72" s="2480"/>
      <c r="H72" s="2480"/>
      <c r="I72" s="2480"/>
      <c r="J72" s="2480"/>
      <c r="K72" s="2480"/>
      <c r="L72" s="2480"/>
      <c r="M72" s="2480"/>
      <c r="N72" s="2480"/>
      <c r="O72" s="2480"/>
      <c r="P72" s="2480"/>
      <c r="Q72" s="2480"/>
      <c r="R72" s="2480"/>
      <c r="S72" s="2480"/>
      <c r="T72" s="2480"/>
    </row>
    <row r="73" spans="3:23" s="2350" customFormat="1" ht="12.75" thickBot="1">
      <c r="C73" s="2354" t="s">
        <v>7663</v>
      </c>
      <c r="D73" s="2462" t="e">
        <f>D71*D72/1000</f>
        <v>#REF!</v>
      </c>
      <c r="E73" s="2481"/>
      <c r="F73" s="2481"/>
      <c r="G73" s="2481"/>
      <c r="H73" s="2481"/>
      <c r="I73" s="2481"/>
      <c r="J73" s="2481"/>
      <c r="K73" s="2481"/>
      <c r="L73" s="2481"/>
      <c r="M73" s="2481"/>
      <c r="N73" s="2481"/>
      <c r="O73" s="2481"/>
      <c r="P73" s="2481"/>
      <c r="Q73" s="2481"/>
      <c r="R73" s="2481"/>
      <c r="S73" s="2481"/>
      <c r="T73" s="2481"/>
    </row>
    <row r="74" spans="3:23" s="2345" customFormat="1" ht="12.75" thickTop="1"/>
    <row r="75" spans="3:23" s="2345" customFormat="1" ht="12"/>
    <row r="76" spans="3:23" customFormat="1">
      <c r="C76" s="1367" t="s">
        <v>7956</v>
      </c>
    </row>
    <row r="77" spans="3:23" customFormat="1">
      <c r="C77" s="2342" t="s">
        <v>7923</v>
      </c>
      <c r="D77" s="2343">
        <v>2023</v>
      </c>
      <c r="E77" s="2343" t="s">
        <v>7938</v>
      </c>
      <c r="F77" s="2343">
        <f t="shared" ref="F77:S77" si="4">G77-1</f>
        <v>2032</v>
      </c>
      <c r="G77" s="2343">
        <f t="shared" si="4"/>
        <v>2033</v>
      </c>
      <c r="H77" s="2343">
        <f t="shared" si="4"/>
        <v>2034</v>
      </c>
      <c r="I77" s="2343">
        <f t="shared" si="4"/>
        <v>2035</v>
      </c>
      <c r="J77" s="2343">
        <f t="shared" si="4"/>
        <v>2036</v>
      </c>
      <c r="K77" s="2343">
        <f t="shared" si="4"/>
        <v>2037</v>
      </c>
      <c r="L77" s="2343">
        <f t="shared" si="4"/>
        <v>2038</v>
      </c>
      <c r="M77" s="2343">
        <f t="shared" si="4"/>
        <v>2039</v>
      </c>
      <c r="N77" s="2343">
        <f t="shared" si="4"/>
        <v>2040</v>
      </c>
      <c r="O77" s="2343">
        <f t="shared" si="4"/>
        <v>2041</v>
      </c>
      <c r="P77" s="2343">
        <f t="shared" si="4"/>
        <v>2042</v>
      </c>
      <c r="Q77" s="2343">
        <f t="shared" si="4"/>
        <v>2043</v>
      </c>
      <c r="R77" s="2343">
        <f t="shared" si="4"/>
        <v>2044</v>
      </c>
      <c r="S77" s="2343">
        <f t="shared" si="4"/>
        <v>2045</v>
      </c>
      <c r="T77" s="2343">
        <v>2046</v>
      </c>
    </row>
    <row r="78" spans="3:23" s="2350" customFormat="1" ht="12">
      <c r="C78" s="2348" t="s">
        <v>7935</v>
      </c>
      <c r="D78" s="2450">
        <f>MUC1_RFRM!G9</f>
        <v>0</v>
      </c>
      <c r="E78" s="2451"/>
      <c r="F78" s="2451">
        <f>MUC1_RFRM!P9</f>
        <v>108637.35943071989</v>
      </c>
      <c r="G78" s="2451">
        <f>MUC1_RFRM!Q9</f>
        <v>538288.1699148115</v>
      </c>
      <c r="H78" s="2451">
        <f>MUC1_RFRM!R9</f>
        <v>918648.4973593317</v>
      </c>
      <c r="I78" s="2451">
        <f>MUC1_RFRM!S9</f>
        <v>1196887.7590810256</v>
      </c>
      <c r="J78" s="2451">
        <f>MUC1_RFRM!T9</f>
        <v>1438570.5594254576</v>
      </c>
      <c r="K78" s="2451">
        <f>MUC1_RFRM!U9</f>
        <v>1526758.4795519137</v>
      </c>
      <c r="L78" s="2451">
        <f>MUC1_RFRM!V9</f>
        <v>1548748.5364502564</v>
      </c>
      <c r="M78" s="2451">
        <f>MUC1_RFRM!W9</f>
        <v>1567595.6368473459</v>
      </c>
      <c r="N78" s="2451">
        <f>MUC1_RFRM!X9</f>
        <v>1587689.9815569138</v>
      </c>
      <c r="O78" s="2451">
        <f>MUC1_RFRM!Y9</f>
        <v>1623897.7915510966</v>
      </c>
      <c r="P78" s="2451">
        <f>MUC1_RFRM!Z9</f>
        <v>1639609.4225261242</v>
      </c>
      <c r="Q78" s="2451">
        <f>MUC1_RFRM!AA9</f>
        <v>1655859.4404819061</v>
      </c>
      <c r="R78" s="2451">
        <f>MUC1_RFRM!AB9</f>
        <v>1672659.6957247672</v>
      </c>
      <c r="S78" s="2451">
        <f>MUC1_RFRM!AC9</f>
        <v>1530488.8820785796</v>
      </c>
      <c r="T78" s="2451">
        <f>MUC1_RFRM!AD9</f>
        <v>1369628.3658130593</v>
      </c>
    </row>
    <row r="79" spans="3:23" s="2349" customFormat="1" ht="12">
      <c r="C79" s="2351" t="s">
        <v>408</v>
      </c>
      <c r="D79" s="2452">
        <f>MUC1_RFRM!G10</f>
        <v>0</v>
      </c>
      <c r="E79" s="2452"/>
      <c r="F79" s="2452">
        <f>MUC1_RFRM!P10</f>
        <v>108637.35943071989</v>
      </c>
      <c r="G79" s="2452">
        <f>MUC1_RFRM!Q10</f>
        <v>346512.806941232</v>
      </c>
      <c r="H79" s="2452">
        <f>MUC1_RFRM!R10</f>
        <v>475791.95519058843</v>
      </c>
      <c r="I79" s="2452">
        <f>MUC1_RFRM!S10</f>
        <v>565847.82578899805</v>
      </c>
      <c r="J79" s="2452">
        <f>MUC1_RFRM!T10</f>
        <v>666814.39478380815</v>
      </c>
      <c r="K79" s="2452">
        <f>MUC1_RFRM!U10</f>
        <v>683643.25643504341</v>
      </c>
      <c r="L79" s="2452">
        <f>MUC1_RFRM!V10</f>
        <v>700896.83984797401</v>
      </c>
      <c r="M79" s="2452">
        <f>MUC1_RFRM!W10</f>
        <v>718585.86402300524</v>
      </c>
      <c r="N79" s="2452">
        <f>MUC1_RFRM!X10</f>
        <v>736721.31848345848</v>
      </c>
      <c r="O79" s="2452">
        <f>MUC1_RFRM!Y10</f>
        <v>755314.47010294837</v>
      </c>
      <c r="P79" s="2452">
        <f>MUC1_RFRM!Z10</f>
        <v>774376.87010506564</v>
      </c>
      <c r="Q79" s="2452">
        <f>MUC1_RFRM!AA10</f>
        <v>793920.36123971618</v>
      </c>
      <c r="R79" s="2452">
        <f>MUC1_RFRM!AB10</f>
        <v>813957.08514057589</v>
      </c>
      <c r="S79" s="2452">
        <f>MUC1_RFRM!AC10</f>
        <v>721983.86494890531</v>
      </c>
      <c r="T79" s="2452">
        <f>MUC1_RFRM!AD10</f>
        <v>593533.01070306392</v>
      </c>
    </row>
    <row r="80" spans="3:23" s="2349" customFormat="1" ht="12">
      <c r="C80" s="2351" t="s">
        <v>501</v>
      </c>
      <c r="D80" s="2452">
        <f>MUC1_RFRM!G11</f>
        <v>0</v>
      </c>
      <c r="E80" s="2452"/>
      <c r="F80" s="2452">
        <f>MUC1_RFRM!P11</f>
        <v>0</v>
      </c>
      <c r="G80" s="2452">
        <f>MUC1_RFRM!Q11</f>
        <v>136984.9168096178</v>
      </c>
      <c r="H80" s="2452">
        <f>MUC1_RFRM!R11</f>
        <v>316809.76591605257</v>
      </c>
      <c r="I80" s="2452">
        <f>MUC1_RFRM!S11</f>
        <v>420553.083887338</v>
      </c>
      <c r="J80" s="2452">
        <f>MUC1_RFRM!T11</f>
        <v>483534.91186482547</v>
      </c>
      <c r="K80" s="2452">
        <f>MUC1_RFRM!U11</f>
        <v>550880.76512975036</v>
      </c>
      <c r="L80" s="2452">
        <f>MUC1_RFRM!V11</f>
        <v>546017.58973518503</v>
      </c>
      <c r="M80" s="2452">
        <f>MUC1_RFRM!W11</f>
        <v>541197.34645300277</v>
      </c>
      <c r="N80" s="2452">
        <f>MUC1_RFRM!X11</f>
        <v>536419.6562785157</v>
      </c>
      <c r="O80" s="2452">
        <f>MUC1_RFRM!Y11</f>
        <v>531684.14355288888</v>
      </c>
      <c r="P80" s="2452">
        <f>MUC1_RFRM!Z11</f>
        <v>526990.43593360402</v>
      </c>
      <c r="Q80" s="2452">
        <f>MUC1_RFRM!AA11</f>
        <v>522338.16436518228</v>
      </c>
      <c r="R80" s="2452">
        <f>MUC1_RFRM!AB11</f>
        <v>517726.96305016655</v>
      </c>
      <c r="S80" s="2452">
        <f>MUC1_RFRM!AC11</f>
        <v>513156.46942035953</v>
      </c>
      <c r="T80" s="2452">
        <f>MUC1_RFRM!AD11</f>
        <v>508626.32410831668</v>
      </c>
    </row>
    <row r="81" spans="3:21" s="2349" customFormat="1" ht="12">
      <c r="C81" s="2351" t="s">
        <v>502</v>
      </c>
      <c r="D81" s="2452">
        <f>MUC1_RFRM!G12</f>
        <v>0</v>
      </c>
      <c r="E81" s="2452"/>
      <c r="F81" s="2452">
        <f>MUC1_RFRM!P12</f>
        <v>0</v>
      </c>
      <c r="G81" s="2452">
        <f>MUC1_RFRM!Q12</f>
        <v>54790.446163961707</v>
      </c>
      <c r="H81" s="2452">
        <f>MUC1_RFRM!R12</f>
        <v>121619.91779464272</v>
      </c>
      <c r="I81" s="2452">
        <f>MUC1_RFRM!S12</f>
        <v>182003.53769781036</v>
      </c>
      <c r="J81" s="2452">
        <f>MUC1_RFRM!T12</f>
        <v>248065.3649031173</v>
      </c>
      <c r="K81" s="2452">
        <f>MUC1_RFRM!U12</f>
        <v>249826.62899392942</v>
      </c>
      <c r="L81" s="2452">
        <f>MUC1_RFRM!V12</f>
        <v>251600.39805978638</v>
      </c>
      <c r="M81" s="2452">
        <f>MUC1_RFRM!W12</f>
        <v>253386.76088601086</v>
      </c>
      <c r="N81" s="2452">
        <f>MUC1_RFRM!X12</f>
        <v>255185.80688830157</v>
      </c>
      <c r="O81" s="2452">
        <f>MUC1_RFRM!Y12</f>
        <v>256997.62611720854</v>
      </c>
      <c r="P81" s="2452">
        <f>MUC1_RFRM!Z12</f>
        <v>258822.30926264077</v>
      </c>
      <c r="Q81" s="2452">
        <f>MUC1_RFRM!AA12</f>
        <v>260659.94765840546</v>
      </c>
      <c r="R81" s="2452">
        <f>MUC1_RFRM!AB12</f>
        <v>262510.6332867801</v>
      </c>
      <c r="S81" s="2452">
        <f>MUC1_RFRM!AC12</f>
        <v>217356.61680516094</v>
      </c>
      <c r="T81" s="2452">
        <f>MUC1_RFRM!AD12</f>
        <v>189947.33111398737</v>
      </c>
    </row>
    <row r="82" spans="3:21" s="2349" customFormat="1" ht="12">
      <c r="C82" s="2347" t="s">
        <v>414</v>
      </c>
      <c r="D82" s="2453">
        <f>MUC1_RFRM!G13</f>
        <v>0</v>
      </c>
      <c r="E82" s="2453"/>
      <c r="F82" s="2453">
        <f>MUC1_RFRM!P13</f>
        <v>0</v>
      </c>
      <c r="G82" s="2453">
        <f>MUC1_RFRM!Q13</f>
        <v>0</v>
      </c>
      <c r="H82" s="2453">
        <f>MUC1_RFRM!R13</f>
        <v>4426.8584580479801</v>
      </c>
      <c r="I82" s="2453">
        <f>MUC1_RFRM!S13</f>
        <v>28483.311706879136</v>
      </c>
      <c r="J82" s="2453">
        <f>MUC1_RFRM!T13</f>
        <v>40155.887873706684</v>
      </c>
      <c r="K82" s="2453">
        <f>MUC1_RFRM!U13</f>
        <v>42407.82899319048</v>
      </c>
      <c r="L82" s="2453">
        <f>MUC1_RFRM!V13</f>
        <v>50233.708807310926</v>
      </c>
      <c r="M82" s="2453">
        <f>MUC1_RFRM!W13</f>
        <v>54425.665485326863</v>
      </c>
      <c r="N82" s="2453">
        <f>MUC1_RFRM!X13</f>
        <v>59363.199906638227</v>
      </c>
      <c r="O82" s="2453">
        <f>MUC1_RFRM!Y13</f>
        <v>79901.551778050823</v>
      </c>
      <c r="P82" s="2453">
        <f>MUC1_RFRM!Z13</f>
        <v>79419.807224813601</v>
      </c>
      <c r="Q82" s="2453">
        <f>MUC1_RFRM!AA13</f>
        <v>78940.967218602163</v>
      </c>
      <c r="R82" s="2453">
        <f>MUC1_RFRM!AB13</f>
        <v>78465.014247244661</v>
      </c>
      <c r="S82" s="2453">
        <f>MUC1_RFRM!AC13</f>
        <v>77991.930904153967</v>
      </c>
      <c r="T82" s="2453">
        <f>MUC1_RFRM!AD13</f>
        <v>77521.699887691357</v>
      </c>
    </row>
    <row r="83" spans="3:21" s="2350" customFormat="1" ht="12">
      <c r="C83" s="2454" t="s">
        <v>7924</v>
      </c>
      <c r="D83" s="2467">
        <f>MUC1_RFRM!G21</f>
        <v>0.10500000000000001</v>
      </c>
      <c r="E83" s="2455"/>
      <c r="F83" s="2455">
        <f>MUC1_RFRM!P21</f>
        <v>0.10500000000000001</v>
      </c>
      <c r="G83" s="2455">
        <f>MUC1_RFRM!Q21</f>
        <v>0.10500000000000001</v>
      </c>
      <c r="H83" s="2455">
        <f>MUC1_RFRM!R21</f>
        <v>0.10500000000000001</v>
      </c>
      <c r="I83" s="2455">
        <f>MUC1_RFRM!S21</f>
        <v>0.10500000000000001</v>
      </c>
      <c r="J83" s="2455">
        <f>MUC1_RFRM!T21</f>
        <v>0.10500000000000001</v>
      </c>
      <c r="K83" s="2455">
        <f>MUC1_RFRM!U21</f>
        <v>0.10500000000000001</v>
      </c>
      <c r="L83" s="2455">
        <f>MUC1_RFRM!V21</f>
        <v>0.10500000000000001</v>
      </c>
      <c r="M83" s="2455">
        <f>MUC1_RFRM!W21</f>
        <v>0.10500000000000001</v>
      </c>
      <c r="N83" s="2455">
        <f>MUC1_RFRM!X21</f>
        <v>0.10500000000000001</v>
      </c>
      <c r="O83" s="2455">
        <f>MUC1_RFRM!Y21</f>
        <v>0.10500000000000001</v>
      </c>
      <c r="P83" s="2455">
        <f>MUC1_RFRM!Z21</f>
        <v>0.10500000000000001</v>
      </c>
      <c r="Q83" s="2455">
        <f>MUC1_RFRM!AA21</f>
        <v>0.10500000000000001</v>
      </c>
      <c r="R83" s="2455">
        <f>MUC1_RFRM!AB21</f>
        <v>0.10500000000000001</v>
      </c>
      <c r="S83" s="2455">
        <f>MUC1_RFRM!AC21</f>
        <v>0.10500000000000001</v>
      </c>
      <c r="T83" s="2455">
        <f>MUC1_RFRM!AD21</f>
        <v>0.10500000000000001</v>
      </c>
    </row>
    <row r="84" spans="3:21" s="2350" customFormat="1" ht="12">
      <c r="C84" s="2348" t="s">
        <v>7925</v>
      </c>
      <c r="D84" s="2451">
        <f>MUC1_RFRM!G14</f>
        <v>0</v>
      </c>
      <c r="E84" s="2451"/>
      <c r="F84" s="2451">
        <f>MUC1_RFRM!P14</f>
        <v>11406.922740225589</v>
      </c>
      <c r="G84" s="2451">
        <f>MUC1_RFRM!Q14</f>
        <v>56520.257841055216</v>
      </c>
      <c r="H84" s="2451">
        <f>MUC1_RFRM!R14</f>
        <v>96458.092222729843</v>
      </c>
      <c r="I84" s="2451">
        <f>MUC1_RFRM!S14</f>
        <v>125673.21470350771</v>
      </c>
      <c r="J84" s="2451">
        <f>MUC1_RFRM!T14</f>
        <v>151049.90873967306</v>
      </c>
      <c r="K84" s="2451">
        <f>MUC1_RFRM!U14</f>
        <v>160309.64035295096</v>
      </c>
      <c r="L84" s="2451">
        <f>MUC1_RFRM!V14</f>
        <v>162618.59632727693</v>
      </c>
      <c r="M84" s="2451">
        <f>MUC1_RFRM!W14</f>
        <v>164597.54186897134</v>
      </c>
      <c r="N84" s="2451">
        <f>MUC1_RFRM!X14</f>
        <v>166707.44806347595</v>
      </c>
      <c r="O84" s="2451">
        <f>MUC1_RFRM!Y14</f>
        <v>170509.26811286516</v>
      </c>
      <c r="P84" s="2451">
        <f>MUC1_RFRM!Z14</f>
        <v>172158.98936524306</v>
      </c>
      <c r="Q84" s="2451">
        <f>MUC1_RFRM!AA14</f>
        <v>173865.24125060014</v>
      </c>
      <c r="R84" s="2451">
        <f>MUC1_RFRM!AB14</f>
        <v>175629.26805110057</v>
      </c>
      <c r="S84" s="2451">
        <f>MUC1_RFRM!AC14</f>
        <v>160701.33261825089</v>
      </c>
      <c r="T84" s="2451">
        <f>MUC1_RFRM!AD14</f>
        <v>143810.97841037123</v>
      </c>
    </row>
    <row r="85" spans="3:21" s="2349" customFormat="1" ht="12">
      <c r="C85" s="2347" t="s">
        <v>7926</v>
      </c>
      <c r="D85" s="2453">
        <f>MUC1_RFRM!G38</f>
        <v>0</v>
      </c>
      <c r="E85" s="2453"/>
      <c r="F85" s="2453">
        <f>MUC1_RFRM!P38</f>
        <v>0</v>
      </c>
      <c r="G85" s="2453">
        <f>MUC1_RFRM!Q38</f>
        <v>0</v>
      </c>
      <c r="H85" s="2453">
        <f>MUC1_RFRM!R38</f>
        <v>0</v>
      </c>
      <c r="I85" s="2453">
        <f>MUC1_RFRM!S38</f>
        <v>0</v>
      </c>
      <c r="J85" s="2453">
        <f>MUC1_RFRM!T38</f>
        <v>0</v>
      </c>
      <c r="K85" s="2453">
        <f>MUC1_RFRM!U38</f>
        <v>0</v>
      </c>
      <c r="L85" s="2453">
        <f>MUC1_RFRM!V38</f>
        <v>0</v>
      </c>
      <c r="M85" s="2453">
        <f>MUC1_RFRM!W38</f>
        <v>0</v>
      </c>
      <c r="N85" s="2453">
        <f>MUC1_RFRM!X38</f>
        <v>0</v>
      </c>
      <c r="O85" s="2453">
        <f>MUC1_RFRM!Y38</f>
        <v>0</v>
      </c>
      <c r="P85" s="2453">
        <f>MUC1_RFRM!Z38</f>
        <v>0</v>
      </c>
      <c r="Q85" s="2453">
        <f>MUC1_RFRM!AA38</f>
        <v>0</v>
      </c>
      <c r="R85" s="2453">
        <f>MUC1_RFRM!AB38</f>
        <v>0</v>
      </c>
      <c r="S85" s="2453">
        <f>MUC1_RFRM!AC38</f>
        <v>0</v>
      </c>
      <c r="T85" s="2453">
        <f>MUC1_RFRM!AD38</f>
        <v>0</v>
      </c>
    </row>
    <row r="86" spans="3:21" s="2350" customFormat="1" ht="12">
      <c r="C86" s="2352" t="s">
        <v>3290</v>
      </c>
      <c r="D86" s="2456">
        <f>MUC1_RFRM!G56</f>
        <v>0</v>
      </c>
      <c r="E86" s="2451"/>
      <c r="F86" s="2451">
        <f>MUC1_RFRM!P56</f>
        <v>11406.922740225589</v>
      </c>
      <c r="G86" s="2451">
        <f>MUC1_RFRM!Q56</f>
        <v>56520.257841055216</v>
      </c>
      <c r="H86" s="2451">
        <f>MUC1_RFRM!R56</f>
        <v>96458.092222729843</v>
      </c>
      <c r="I86" s="2451">
        <f>MUC1_RFRM!S56</f>
        <v>125673.21470350771</v>
      </c>
      <c r="J86" s="2451">
        <f>MUC1_RFRM!T56</f>
        <v>151049.90873967306</v>
      </c>
      <c r="K86" s="2451">
        <f>MUC1_RFRM!U56</f>
        <v>160309.64035295096</v>
      </c>
      <c r="L86" s="2451">
        <f>MUC1_RFRM!V56</f>
        <v>162618.59632727693</v>
      </c>
      <c r="M86" s="2451">
        <f>MUC1_RFRM!W56</f>
        <v>164597.54186897134</v>
      </c>
      <c r="N86" s="2451">
        <f>MUC1_RFRM!X56</f>
        <v>166707.44806347595</v>
      </c>
      <c r="O86" s="2451">
        <f>MUC1_RFRM!Y56</f>
        <v>170509.26811286516</v>
      </c>
      <c r="P86" s="2451">
        <f>MUC1_RFRM!Z56</f>
        <v>172158.98936524306</v>
      </c>
      <c r="Q86" s="2451">
        <f>MUC1_RFRM!AA56</f>
        <v>173865.24125060014</v>
      </c>
      <c r="R86" s="2451">
        <f>MUC1_RFRM!AB56</f>
        <v>175629.26805110057</v>
      </c>
      <c r="S86" s="2451">
        <f>MUC1_RFRM!AC56</f>
        <v>160701.33261825089</v>
      </c>
      <c r="T86" s="2451">
        <f>MUC1_RFRM!AD56</f>
        <v>143810.97841037123</v>
      </c>
    </row>
    <row r="87" spans="3:21" s="2349" customFormat="1" ht="12">
      <c r="C87" s="2347" t="s">
        <v>7927</v>
      </c>
      <c r="D87" s="2453">
        <f>MUC1_RFRM!G59</f>
        <v>0</v>
      </c>
      <c r="E87" s="2453"/>
      <c r="F87" s="2453">
        <f>MUC1_RFRM!P59</f>
        <v>-3011.4276034195559</v>
      </c>
      <c r="G87" s="2453">
        <f>MUC1_RFRM!Q59</f>
        <v>-14921.348070038577</v>
      </c>
      <c r="H87" s="2453">
        <f>MUC1_RFRM!R59</f>
        <v>-25464.936346800681</v>
      </c>
      <c r="I87" s="2453">
        <f>MUC1_RFRM!S59</f>
        <v>-33177.728681726039</v>
      </c>
      <c r="J87" s="2453">
        <f>MUC1_RFRM!T59</f>
        <v>-39877.17590727369</v>
      </c>
      <c r="K87" s="2453">
        <f>MUC1_RFRM!U59</f>
        <v>-42321.745053179053</v>
      </c>
      <c r="L87" s="2453">
        <f>MUC1_RFRM!V59</f>
        <v>-42931.30943040111</v>
      </c>
      <c r="M87" s="2453">
        <f>MUC1_RFRM!W59</f>
        <v>-43453.751053408436</v>
      </c>
      <c r="N87" s="2453">
        <f>MUC1_RFRM!X59</f>
        <v>-44010.766288757652</v>
      </c>
      <c r="O87" s="2453">
        <f>MUC1_RFRM!Y59</f>
        <v>-45014.446781796403</v>
      </c>
      <c r="P87" s="2453">
        <f>MUC1_RFRM!Z59</f>
        <v>-45449.973192424171</v>
      </c>
      <c r="Q87" s="2453">
        <f>MUC1_RFRM!AA59</f>
        <v>-45900.423690158437</v>
      </c>
      <c r="R87" s="2453">
        <f>MUC1_RFRM!AB59</f>
        <v>-46366.126765490553</v>
      </c>
      <c r="S87" s="2453">
        <f>MUC1_RFRM!AC59</f>
        <v>-42425.151811218238</v>
      </c>
      <c r="T87" s="2453">
        <f>MUC1_RFRM!AD59</f>
        <v>-37966.09830033801</v>
      </c>
    </row>
    <row r="88" spans="3:21" s="2350" customFormat="1" ht="12">
      <c r="C88" s="2352" t="s">
        <v>7928</v>
      </c>
      <c r="D88" s="2459" t="e">
        <f>MUC1_RFRM!#REF!</f>
        <v>#REF!</v>
      </c>
      <c r="E88" s="2459"/>
      <c r="F88" s="2459" t="e">
        <f>MUC1_RFRM!#REF!</f>
        <v>#REF!</v>
      </c>
      <c r="G88" s="2459" t="e">
        <f>MUC1_RFRM!#REF!</f>
        <v>#REF!</v>
      </c>
      <c r="H88" s="2459" t="e">
        <f>MUC1_RFRM!#REF!</f>
        <v>#REF!</v>
      </c>
      <c r="I88" s="2459" t="e">
        <f>MUC1_RFRM!#REF!</f>
        <v>#REF!</v>
      </c>
      <c r="J88" s="2459" t="e">
        <f>MUC1_RFRM!#REF!</f>
        <v>#REF!</v>
      </c>
      <c r="K88" s="2459" t="e">
        <f>MUC1_RFRM!#REF!</f>
        <v>#REF!</v>
      </c>
      <c r="L88" s="2459" t="e">
        <f>MUC1_RFRM!#REF!</f>
        <v>#REF!</v>
      </c>
      <c r="M88" s="2459" t="e">
        <f>MUC1_RFRM!#REF!</f>
        <v>#REF!</v>
      </c>
      <c r="N88" s="2459" t="e">
        <f>MUC1_RFRM!#REF!</f>
        <v>#REF!</v>
      </c>
      <c r="O88" s="2459" t="e">
        <f>MUC1_RFRM!#REF!</f>
        <v>#REF!</v>
      </c>
      <c r="P88" s="2459" t="e">
        <f>MUC1_RFRM!#REF!</f>
        <v>#REF!</v>
      </c>
      <c r="Q88" s="2459" t="e">
        <f>MUC1_RFRM!#REF!</f>
        <v>#REF!</v>
      </c>
      <c r="R88" s="2459" t="e">
        <f>MUC1_RFRM!#REF!</f>
        <v>#REF!</v>
      </c>
      <c r="S88" s="2459" t="e">
        <f>MUC1_RFRM!#REF!</f>
        <v>#REF!</v>
      </c>
      <c r="T88" s="2459" t="e">
        <f>MUC1_RFRM!#REF!</f>
        <v>#REF!</v>
      </c>
    </row>
    <row r="89" spans="3:21" s="2349" customFormat="1" ht="12">
      <c r="C89" s="2347" t="s">
        <v>7929</v>
      </c>
      <c r="D89" s="2460">
        <f>MUC1_RFRM!G61</f>
        <v>1</v>
      </c>
      <c r="E89" s="2460"/>
      <c r="F89" s="2460">
        <f>MUC1_RFRM!P61</f>
        <v>0.124</v>
      </c>
      <c r="G89" s="2460">
        <f>MUC1_RFRM!Q61</f>
        <v>0.124</v>
      </c>
      <c r="H89" s="2460">
        <f>MUC1_RFRM!R61</f>
        <v>0.124</v>
      </c>
      <c r="I89" s="2460">
        <f>MUC1_RFRM!S61</f>
        <v>0.124</v>
      </c>
      <c r="J89" s="2460">
        <f>MUC1_RFRM!T61</f>
        <v>0.124</v>
      </c>
      <c r="K89" s="2460">
        <f>MUC1_RFRM!U61</f>
        <v>0.124</v>
      </c>
      <c r="L89" s="2460">
        <f>MUC1_RFRM!V61</f>
        <v>0.124</v>
      </c>
      <c r="M89" s="2460">
        <f>MUC1_RFRM!W61</f>
        <v>0.124</v>
      </c>
      <c r="N89" s="2460">
        <f>MUC1_RFRM!X61</f>
        <v>0.124</v>
      </c>
      <c r="O89" s="2460">
        <f>MUC1_RFRM!Y61</f>
        <v>0.124</v>
      </c>
      <c r="P89" s="2460">
        <f>MUC1_RFRM!Z61</f>
        <v>0.124</v>
      </c>
      <c r="Q89" s="2460">
        <f>MUC1_RFRM!AA61</f>
        <v>0.124</v>
      </c>
      <c r="R89" s="2460">
        <f>MUC1_RFRM!AB61</f>
        <v>0.124</v>
      </c>
      <c r="S89" s="2460">
        <f>MUC1_RFRM!AC61</f>
        <v>0.124</v>
      </c>
      <c r="T89" s="2460">
        <f>MUC1_RFRM!AD61</f>
        <v>0.124</v>
      </c>
    </row>
    <row r="90" spans="3:21" s="2350" customFormat="1" ht="12">
      <c r="C90" s="2348" t="s">
        <v>7930</v>
      </c>
      <c r="D90" s="2459">
        <f>MUC1_RFRM!G66</f>
        <v>0</v>
      </c>
      <c r="E90" s="2459"/>
      <c r="F90" s="2459">
        <f>MUC1_RFRM!P66</f>
        <v>1041.0413969639483</v>
      </c>
      <c r="G90" s="2459">
        <f>MUC1_RFRM!Q66</f>
        <v>5158.2648116060636</v>
      </c>
      <c r="H90" s="2459">
        <f>MUC1_RFRM!R66</f>
        <v>8803.1513286152167</v>
      </c>
      <c r="I90" s="2459">
        <f>MUC1_RFRM!S66</f>
        <v>11469.440266700925</v>
      </c>
      <c r="J90" s="2459">
        <f>MUC1_RFRM!T66</f>
        <v>13785.418871217522</v>
      </c>
      <c r="K90" s="2459">
        <f>MUC1_RFRM!U66</f>
        <v>14630.499017171716</v>
      </c>
      <c r="L90" s="2459">
        <f>MUC1_RFRM!V66</f>
        <v>14841.223575212602</v>
      </c>
      <c r="M90" s="2459">
        <f>MUC1_RFRM!W66</f>
        <v>15021.830061129802</v>
      </c>
      <c r="N90" s="2459">
        <f>MUC1_RFRM!X66</f>
        <v>15214.388540065071</v>
      </c>
      <c r="O90" s="2459">
        <f>MUC1_RFRM!Y66</f>
        <v>15561.357845052526</v>
      </c>
      <c r="P90" s="2459">
        <f>MUC1_RFRM!Z66</f>
        <v>15711.918005429543</v>
      </c>
      <c r="Q90" s="2459">
        <f>MUC1_RFRM!AA66</f>
        <v>15867.637377494771</v>
      </c>
      <c r="R90" s="2459">
        <f>MUC1_RFRM!AB66</f>
        <v>16028.629519415643</v>
      </c>
      <c r="S90" s="2459">
        <f>MUC1_RFRM!AC66</f>
        <v>14666.246420072048</v>
      </c>
      <c r="T90" s="2459">
        <f>MUC1_RFRM!AD66</f>
        <v>13124.765133644119</v>
      </c>
    </row>
    <row r="91" spans="3:21" s="2350" customFormat="1" ht="12">
      <c r="C91" s="2347" t="s">
        <v>7931</v>
      </c>
      <c r="D91" s="2482" t="e">
        <f>'Valuation Summary'!#REF!</f>
        <v>#REF!</v>
      </c>
      <c r="E91" s="2483"/>
      <c r="F91" s="2483" t="e">
        <f>'Valuation Summary'!#REF!</f>
        <v>#REF!</v>
      </c>
      <c r="G91" s="2483" t="e">
        <f>'Valuation Summary'!#REF!</f>
        <v>#REF!</v>
      </c>
      <c r="H91" s="2483" t="e">
        <f>'Valuation Summary'!#REF!</f>
        <v>#REF!</v>
      </c>
      <c r="I91" s="2483" t="e">
        <f>'Valuation Summary'!#REF!</f>
        <v>#REF!</v>
      </c>
      <c r="J91" s="2483" t="e">
        <f>'Valuation Summary'!#REF!</f>
        <v>#REF!</v>
      </c>
      <c r="K91" s="2483" t="e">
        <f>'Valuation Summary'!#REF!</f>
        <v>#REF!</v>
      </c>
      <c r="L91" s="2483" t="e">
        <f>'Valuation Summary'!#REF!</f>
        <v>#REF!</v>
      </c>
      <c r="M91" s="2483" t="e">
        <f>'Valuation Summary'!#REF!</f>
        <v>#REF!</v>
      </c>
      <c r="N91" s="2483" t="e">
        <f>'Valuation Summary'!#REF!</f>
        <v>#REF!</v>
      </c>
      <c r="O91" s="2483" t="e">
        <f>'Valuation Summary'!#REF!</f>
        <v>#REF!</v>
      </c>
      <c r="P91" s="2483" t="e">
        <f>'Valuation Summary'!#REF!</f>
        <v>#REF!</v>
      </c>
      <c r="Q91" s="2483" t="e">
        <f>'Valuation Summary'!#REF!</f>
        <v>#REF!</v>
      </c>
      <c r="R91" s="2483" t="e">
        <f>'Valuation Summary'!#REF!</f>
        <v>#REF!</v>
      </c>
      <c r="S91" s="2483" t="e">
        <f>'Valuation Summary'!#REF!</f>
        <v>#REF!</v>
      </c>
      <c r="T91" s="2483" t="e">
        <f>'Valuation Summary'!#REF!</f>
        <v>#REF!</v>
      </c>
    </row>
    <row r="92" spans="3:21" s="2350" customFormat="1" ht="12">
      <c r="C92" s="2353" t="s">
        <v>7932</v>
      </c>
      <c r="D92" s="2458" t="e">
        <f>D90*D91</f>
        <v>#REF!</v>
      </c>
      <c r="E92" s="2458"/>
      <c r="F92" s="2458" t="e">
        <f t="shared" ref="F92:T92" si="5">F90*F91</f>
        <v>#REF!</v>
      </c>
      <c r="G92" s="2458" t="e">
        <f t="shared" si="5"/>
        <v>#REF!</v>
      </c>
      <c r="H92" s="2458" t="e">
        <f t="shared" si="5"/>
        <v>#REF!</v>
      </c>
      <c r="I92" s="2458" t="e">
        <f t="shared" si="5"/>
        <v>#REF!</v>
      </c>
      <c r="J92" s="2458" t="e">
        <f t="shared" si="5"/>
        <v>#REF!</v>
      </c>
      <c r="K92" s="2458" t="e">
        <f t="shared" si="5"/>
        <v>#REF!</v>
      </c>
      <c r="L92" s="2458" t="e">
        <f t="shared" si="5"/>
        <v>#REF!</v>
      </c>
      <c r="M92" s="2458" t="e">
        <f t="shared" si="5"/>
        <v>#REF!</v>
      </c>
      <c r="N92" s="2458" t="e">
        <f t="shared" si="5"/>
        <v>#REF!</v>
      </c>
      <c r="O92" s="2458" t="e">
        <f t="shared" si="5"/>
        <v>#REF!</v>
      </c>
      <c r="P92" s="2458" t="e">
        <f t="shared" si="5"/>
        <v>#REF!</v>
      </c>
      <c r="Q92" s="2458" t="e">
        <f t="shared" si="5"/>
        <v>#REF!</v>
      </c>
      <c r="R92" s="2458" t="e">
        <f t="shared" si="5"/>
        <v>#REF!</v>
      </c>
      <c r="S92" s="2458" t="e">
        <f t="shared" si="5"/>
        <v>#REF!</v>
      </c>
      <c r="T92" s="2458" t="e">
        <f t="shared" si="5"/>
        <v>#REF!</v>
      </c>
    </row>
    <row r="93" spans="3:21" s="2350" customFormat="1" ht="12">
      <c r="C93" s="2353" t="s">
        <v>7933</v>
      </c>
      <c r="D93" s="2457" t="e">
        <f>SUM(D92:T92)</f>
        <v>#REF!</v>
      </c>
      <c r="E93" s="2451"/>
      <c r="F93" s="2451"/>
      <c r="G93" s="2451"/>
      <c r="H93" s="2451"/>
      <c r="I93" s="2451"/>
      <c r="J93" s="2451"/>
      <c r="K93" s="2451"/>
      <c r="L93" s="2451"/>
      <c r="M93" s="2451"/>
      <c r="N93" s="2451"/>
      <c r="O93" s="2451"/>
      <c r="P93" s="2451"/>
      <c r="Q93" s="2451"/>
      <c r="R93" s="2451"/>
      <c r="S93" s="2451"/>
      <c r="T93" s="2451"/>
      <c r="U93" s="2451"/>
    </row>
    <row r="94" spans="3:21" s="2350" customFormat="1" ht="12">
      <c r="C94" s="2353" t="s">
        <v>7934</v>
      </c>
      <c r="D94" s="2457" t="e">
        <f>'Valuation Summary'!#REF!</f>
        <v>#REF!</v>
      </c>
      <c r="E94" s="2451"/>
      <c r="F94" s="2451"/>
      <c r="G94" s="2451"/>
      <c r="H94" s="2451"/>
      <c r="I94" s="2451"/>
      <c r="J94" s="2451"/>
      <c r="K94" s="2451"/>
      <c r="L94" s="2451"/>
      <c r="M94" s="2451"/>
      <c r="N94" s="2451"/>
      <c r="O94" s="2451"/>
      <c r="P94" s="2451"/>
      <c r="Q94" s="2451"/>
      <c r="R94" s="2451"/>
      <c r="S94" s="2451"/>
      <c r="T94" s="2451"/>
      <c r="U94" s="2451"/>
    </row>
    <row r="95" spans="3:21" s="2350" customFormat="1" ht="12">
      <c r="C95" s="2348" t="s">
        <v>7936</v>
      </c>
      <c r="D95" s="2451" t="e">
        <f>D93+D94</f>
        <v>#REF!</v>
      </c>
      <c r="E95" s="2451"/>
      <c r="F95" s="2451"/>
      <c r="G95" s="2451"/>
      <c r="H95" s="2451"/>
      <c r="I95" s="2451"/>
      <c r="J95" s="2451"/>
      <c r="K95" s="2451"/>
      <c r="L95" s="2451"/>
      <c r="M95" s="2451"/>
      <c r="N95" s="2451"/>
      <c r="O95" s="2451"/>
      <c r="P95" s="2451"/>
      <c r="Q95" s="2451"/>
      <c r="R95" s="2451"/>
      <c r="S95" s="2451"/>
      <c r="T95" s="2451"/>
      <c r="U95" s="2451"/>
    </row>
    <row r="96" spans="3:21" s="2350" customFormat="1" ht="12">
      <c r="C96" s="2347" t="s">
        <v>7428</v>
      </c>
      <c r="D96" s="2479">
        <f>기본가정!$E$52</f>
        <v>1267.3</v>
      </c>
      <c r="E96" s="2480"/>
      <c r="F96" s="2480"/>
      <c r="G96" s="2480"/>
      <c r="H96" s="2480"/>
      <c r="I96" s="2480"/>
      <c r="J96" s="2480"/>
      <c r="K96" s="2480"/>
      <c r="L96" s="2480"/>
      <c r="M96" s="2480"/>
      <c r="N96" s="2480"/>
      <c r="O96" s="2480"/>
      <c r="P96" s="2480"/>
      <c r="Q96" s="2480"/>
      <c r="R96" s="2480"/>
      <c r="S96" s="2480"/>
      <c r="T96" s="2480"/>
      <c r="U96" s="2480"/>
    </row>
    <row r="97" spans="3:22" s="2350" customFormat="1" ht="12.75" thickBot="1">
      <c r="C97" s="2354" t="s">
        <v>7937</v>
      </c>
      <c r="D97" s="2462" t="e">
        <f>D95*D96/1000</f>
        <v>#REF!</v>
      </c>
      <c r="E97" s="2481"/>
      <c r="F97" s="2481"/>
      <c r="G97" s="2481"/>
      <c r="H97" s="2481"/>
      <c r="I97" s="2481"/>
      <c r="J97" s="2481"/>
      <c r="K97" s="2481"/>
      <c r="L97" s="2481"/>
      <c r="M97" s="2481"/>
      <c r="N97" s="2481"/>
      <c r="O97" s="2481"/>
      <c r="P97" s="2481"/>
      <c r="Q97" s="2481"/>
      <c r="R97" s="2481"/>
      <c r="S97" s="2481"/>
      <c r="T97" s="2481"/>
      <c r="U97" s="2481"/>
    </row>
    <row r="98" spans="3:22" s="2345" customFormat="1" ht="12.75" thickTop="1"/>
    <row r="99" spans="3:22" s="2345" customFormat="1" ht="12"/>
    <row r="100" spans="3:22" s="2912" customFormat="1">
      <c r="C100" s="2911" t="s">
        <v>7947</v>
      </c>
    </row>
    <row r="101" spans="3:22" s="2345" customFormat="1" ht="12"/>
    <row r="102" spans="3:22" s="2933" customFormat="1">
      <c r="C102" s="1367" t="s">
        <v>7957</v>
      </c>
      <c r="M102" s="2945"/>
    </row>
    <row r="103" spans="3:22" customFormat="1">
      <c r="C103" s="2934" t="s">
        <v>7923</v>
      </c>
      <c r="D103" s="2935">
        <v>2023</v>
      </c>
      <c r="E103" s="2935">
        <v>2024</v>
      </c>
      <c r="F103" s="2935">
        <v>2025</v>
      </c>
      <c r="G103" s="2935">
        <v>2026</v>
      </c>
      <c r="H103" s="2935">
        <v>2027</v>
      </c>
      <c r="I103" s="2935">
        <v>2028</v>
      </c>
      <c r="J103" s="2935">
        <v>2029</v>
      </c>
      <c r="K103" s="2935">
        <v>2030</v>
      </c>
      <c r="L103" s="2935">
        <v>2031</v>
      </c>
      <c r="M103" s="2935">
        <v>2032</v>
      </c>
      <c r="N103" s="2935">
        <v>2033</v>
      </c>
      <c r="O103" s="2935">
        <v>2034</v>
      </c>
      <c r="P103" s="2935">
        <v>2035</v>
      </c>
      <c r="Q103" s="2935">
        <v>2036</v>
      </c>
      <c r="R103" s="2935">
        <v>2037</v>
      </c>
      <c r="S103" s="2935">
        <v>2038</v>
      </c>
      <c r="T103" s="2935">
        <v>2039</v>
      </c>
      <c r="U103" s="2935">
        <v>2040</v>
      </c>
      <c r="V103" s="2935">
        <v>2041</v>
      </c>
    </row>
    <row r="104" spans="3:22" s="2350" customFormat="1" ht="12">
      <c r="C104" s="2913" t="s">
        <v>7958</v>
      </c>
      <c r="D104" s="2914">
        <f>D105+D107</f>
        <v>0</v>
      </c>
      <c r="E104" s="2914">
        <f t="shared" ref="E104:V104" si="6">E105+E107</f>
        <v>337.5</v>
      </c>
      <c r="F104" s="2914">
        <f t="shared" si="6"/>
        <v>225</v>
      </c>
      <c r="G104" s="2914">
        <f t="shared" si="6"/>
        <v>190497.65134609104</v>
      </c>
      <c r="H104" s="2914">
        <f t="shared" si="6"/>
        <v>669266.65232682764</v>
      </c>
      <c r="I104" s="2914">
        <f t="shared" si="6"/>
        <v>985638.16470753844</v>
      </c>
      <c r="J104" s="2914">
        <f t="shared" si="6"/>
        <v>1214738.3424112704</v>
      </c>
      <c r="K104" s="2914">
        <f t="shared" si="6"/>
        <v>1429209.1067540089</v>
      </c>
      <c r="L104" s="2914">
        <f t="shared" si="6"/>
        <v>1481669.6011890247</v>
      </c>
      <c r="M104" s="2914">
        <f t="shared" si="6"/>
        <v>1508997.0417149584</v>
      </c>
      <c r="N104" s="2914">
        <f t="shared" si="6"/>
        <v>1532505.634816308</v>
      </c>
      <c r="O104" s="2914">
        <f t="shared" si="6"/>
        <v>1557324.402231195</v>
      </c>
      <c r="P104" s="2914">
        <f t="shared" si="6"/>
        <v>1600592.9807591746</v>
      </c>
      <c r="Q104" s="2914">
        <f t="shared" si="6"/>
        <v>1619927.8489595605</v>
      </c>
      <c r="R104" s="2914">
        <f t="shared" si="6"/>
        <v>1639876.5790564734</v>
      </c>
      <c r="S104" s="2914">
        <f t="shared" si="6"/>
        <v>1660290.3472063651</v>
      </c>
      <c r="T104" s="2914">
        <f t="shared" si="6"/>
        <v>1495126.6734479701</v>
      </c>
      <c r="U104" s="2914">
        <f t="shared" si="6"/>
        <v>1275050.219974644</v>
      </c>
      <c r="V104" s="2914">
        <f t="shared" si="6"/>
        <v>0</v>
      </c>
    </row>
    <row r="105" spans="3:22" s="2350" customFormat="1" ht="12">
      <c r="C105" s="2348" t="s">
        <v>7959</v>
      </c>
      <c r="D105" s="2450">
        <f>FL_rNPV!G9</f>
        <v>0</v>
      </c>
      <c r="E105" s="2451">
        <f>FL_rNPV!H9</f>
        <v>0</v>
      </c>
      <c r="F105" s="2451">
        <f>FL_rNPV!I9</f>
        <v>0</v>
      </c>
      <c r="G105" s="2451">
        <f>FL_rNPV!J9</f>
        <v>188497.65134609104</v>
      </c>
      <c r="H105" s="2451">
        <f>FL_rNPV!K9</f>
        <v>597891.08926504967</v>
      </c>
      <c r="I105" s="2451">
        <f>FL_rNPV!L9</f>
        <v>816338.61214746907</v>
      </c>
      <c r="J105" s="2451">
        <f>FL_rNPV!M9</f>
        <v>965398.64236885041</v>
      </c>
      <c r="K105" s="2451">
        <f>FL_rNPV!N9</f>
        <v>1131275.5654281664</v>
      </c>
      <c r="L105" s="2451">
        <f>FL_rNPV!O9</f>
        <v>1153398.4304343637</v>
      </c>
      <c r="M105" s="2451">
        <f>FL_rNPV!P9</f>
        <v>1175805.4628638129</v>
      </c>
      <c r="N105" s="2451">
        <f>FL_rNPV!Q9</f>
        <v>1198726.8893619885</v>
      </c>
      <c r="O105" s="2451">
        <f>FL_rNPV!R9</f>
        <v>1222095.1076521934</v>
      </c>
      <c r="P105" s="2451">
        <f>FL_rNPV!S9</f>
        <v>1245917.0880218265</v>
      </c>
      <c r="Q105" s="2451">
        <f>FL_rNPV!T9</f>
        <v>1270199.89437563</v>
      </c>
      <c r="R105" s="2451">
        <f>FL_rNPV!U9</f>
        <v>1295028.859277993</v>
      </c>
      <c r="S105" s="2451">
        <f>FL_rNPV!V9</f>
        <v>1320255.5227072339</v>
      </c>
      <c r="T105" s="2451">
        <f>FL_rNPV!W9</f>
        <v>1164488.2558834171</v>
      </c>
      <c r="U105" s="2451">
        <f>FL_rNPV!X9</f>
        <v>951919.63232601597</v>
      </c>
      <c r="V105" s="2451">
        <f>FL_rNPV!Y9</f>
        <v>0</v>
      </c>
    </row>
    <row r="106" spans="3:22" s="2349" customFormat="1" ht="12">
      <c r="C106" s="2351" t="s">
        <v>408</v>
      </c>
      <c r="D106" s="2452">
        <f>FL_rNPV!G10</f>
        <v>0</v>
      </c>
      <c r="E106" s="2452">
        <f>FL_rNPV!H10</f>
        <v>0</v>
      </c>
      <c r="F106" s="2452">
        <f>FL_rNPV!I10</f>
        <v>0</v>
      </c>
      <c r="G106" s="2452">
        <f>FL_rNPV!J10</f>
        <v>188497.65134609104</v>
      </c>
      <c r="H106" s="2452">
        <f>FL_rNPV!K10</f>
        <v>597891.08926504967</v>
      </c>
      <c r="I106" s="2452">
        <f>FL_rNPV!L10</f>
        <v>816338.61214746907</v>
      </c>
      <c r="J106" s="2452">
        <f>FL_rNPV!M10</f>
        <v>965398.64236885041</v>
      </c>
      <c r="K106" s="2452">
        <f>FL_rNPV!N10</f>
        <v>1131275.5654281664</v>
      </c>
      <c r="L106" s="2452">
        <f>FL_rNPV!O10</f>
        <v>1153398.4304343637</v>
      </c>
      <c r="M106" s="2452">
        <f>FL_rNPV!P10</f>
        <v>1175805.4628638129</v>
      </c>
      <c r="N106" s="2452">
        <f>FL_rNPV!Q10</f>
        <v>1198726.8893619885</v>
      </c>
      <c r="O106" s="2452">
        <f>FL_rNPV!R10</f>
        <v>1222095.1076521934</v>
      </c>
      <c r="P106" s="2452">
        <f>FL_rNPV!S10</f>
        <v>1245917.0880218265</v>
      </c>
      <c r="Q106" s="2452">
        <f>FL_rNPV!T10</f>
        <v>1270199.89437563</v>
      </c>
      <c r="R106" s="2452">
        <f>FL_rNPV!U10</f>
        <v>1295028.859277993</v>
      </c>
      <c r="S106" s="2452">
        <f>FL_rNPV!V10</f>
        <v>1320255.5227072339</v>
      </c>
      <c r="T106" s="2452">
        <f>FL_rNPV!W10</f>
        <v>1164488.2558834171</v>
      </c>
      <c r="U106" s="2452">
        <f>FL_rNPV!X10</f>
        <v>951919.63232601597</v>
      </c>
      <c r="V106" s="2452">
        <f>FL_rNPV!Y10</f>
        <v>0</v>
      </c>
    </row>
    <row r="107" spans="3:22" s="2350" customFormat="1" ht="12">
      <c r="C107" s="2454" t="s">
        <v>7960</v>
      </c>
      <c r="D107" s="2915">
        <f>D113+D114</f>
        <v>0</v>
      </c>
      <c r="E107" s="2915">
        <f t="shared" ref="E107:V107" si="7">E113+E114</f>
        <v>337.5</v>
      </c>
      <c r="F107" s="2915">
        <f t="shared" si="7"/>
        <v>225</v>
      </c>
      <c r="G107" s="2915">
        <f t="shared" si="7"/>
        <v>2000</v>
      </c>
      <c r="H107" s="2915">
        <f t="shared" si="7"/>
        <v>71375.563061777924</v>
      </c>
      <c r="I107" s="2915">
        <f t="shared" si="7"/>
        <v>169299.55256006931</v>
      </c>
      <c r="J107" s="2915">
        <f t="shared" si="7"/>
        <v>249339.70004241989</v>
      </c>
      <c r="K107" s="2915">
        <f t="shared" si="7"/>
        <v>297933.54132584244</v>
      </c>
      <c r="L107" s="2915">
        <f t="shared" si="7"/>
        <v>328271.17075466097</v>
      </c>
      <c r="M107" s="2915">
        <f t="shared" si="7"/>
        <v>333191.57885114552</v>
      </c>
      <c r="N107" s="2915">
        <f t="shared" si="7"/>
        <v>333778.74545431958</v>
      </c>
      <c r="O107" s="2915">
        <f t="shared" si="7"/>
        <v>335229.29457900155</v>
      </c>
      <c r="P107" s="2915">
        <f t="shared" si="7"/>
        <v>354675.89273734816</v>
      </c>
      <c r="Q107" s="2915">
        <f t="shared" si="7"/>
        <v>349727.95458393049</v>
      </c>
      <c r="R107" s="2915">
        <f t="shared" si="7"/>
        <v>344847.71977848059</v>
      </c>
      <c r="S107" s="2915">
        <f t="shared" si="7"/>
        <v>340034.82449913124</v>
      </c>
      <c r="T107" s="2915">
        <f t="shared" si="7"/>
        <v>330638.41756455292</v>
      </c>
      <c r="U107" s="2915">
        <f t="shared" si="7"/>
        <v>323130.58764862799</v>
      </c>
      <c r="V107" s="2915">
        <f t="shared" si="7"/>
        <v>0</v>
      </c>
    </row>
    <row r="108" spans="3:22" s="2936" customFormat="1" ht="12">
      <c r="C108" s="2937" t="s">
        <v>7961</v>
      </c>
      <c r="D108" s="2938">
        <f>FL_rNPV!G12</f>
        <v>0</v>
      </c>
      <c r="E108" s="2938">
        <f>FL_rNPV!H12</f>
        <v>0</v>
      </c>
      <c r="F108" s="2938">
        <f>FL_rNPV!I12</f>
        <v>0</v>
      </c>
      <c r="G108" s="2938">
        <f>FL_rNPV!J12</f>
        <v>0</v>
      </c>
      <c r="H108" s="2938">
        <f>FL_rNPV!K12</f>
        <v>237918.54353925976</v>
      </c>
      <c r="I108" s="2938">
        <f>FL_rNPV!L12</f>
        <v>555748.5085335644</v>
      </c>
      <c r="J108" s="2938">
        <f>FL_rNPV!M12</f>
        <v>831132.33347473305</v>
      </c>
      <c r="K108" s="2938">
        <f>FL_rNPV!N12</f>
        <v>993111.80441947491</v>
      </c>
      <c r="L108" s="2938">
        <f>FL_rNPV!O12</f>
        <v>1094237.2358488699</v>
      </c>
      <c r="M108" s="2938">
        <f>FL_rNPV!P12</f>
        <v>1110638.596170485</v>
      </c>
      <c r="N108" s="2938">
        <f>FL_rNPV!Q12</f>
        <v>1112595.8181810654</v>
      </c>
      <c r="O108" s="2938">
        <f>FL_rNPV!R12</f>
        <v>1117430.9819300051</v>
      </c>
      <c r="P108" s="2938">
        <f>FL_rNPV!S12</f>
        <v>1182252.9757911605</v>
      </c>
      <c r="Q108" s="2938">
        <f>FL_rNPV!T12</f>
        <v>1165759.8486131018</v>
      </c>
      <c r="R108" s="2938">
        <f>FL_rNPV!U12</f>
        <v>1149492.399261602</v>
      </c>
      <c r="S108" s="2938">
        <f>FL_rNPV!V12</f>
        <v>1133449.4149971041</v>
      </c>
      <c r="T108" s="2938">
        <f>FL_rNPV!W12</f>
        <v>1102128.0585485098</v>
      </c>
      <c r="U108" s="2938">
        <f>FL_rNPV!X12</f>
        <v>1077101.9588287601</v>
      </c>
      <c r="V108" s="2938">
        <f>FL_rNPV!Y12</f>
        <v>0</v>
      </c>
    </row>
    <row r="109" spans="3:22" s="2349" customFormat="1" ht="12">
      <c r="C109" s="2351" t="s">
        <v>501</v>
      </c>
      <c r="D109" s="2452">
        <f>FL_rNPV!G13</f>
        <v>0</v>
      </c>
      <c r="E109" s="2452">
        <f>FL_rNPV!H13</f>
        <v>0</v>
      </c>
      <c r="F109" s="2452">
        <f>FL_rNPV!I13</f>
        <v>0</v>
      </c>
      <c r="G109" s="2452">
        <f>FL_rNPV!J13</f>
        <v>0</v>
      </c>
      <c r="H109" s="2452">
        <f>FL_rNPV!K13</f>
        <v>217599.03127566111</v>
      </c>
      <c r="I109" s="2452">
        <f>FL_rNPV!L13</f>
        <v>493104.98250321433</v>
      </c>
      <c r="J109" s="2452">
        <f>FL_rNPV!M13</f>
        <v>650157.76473393501</v>
      </c>
      <c r="K109" s="2452">
        <f>FL_rNPV!N13</f>
        <v>743129.30450043653</v>
      </c>
      <c r="L109" s="2452">
        <f>FL_rNPV!O13</f>
        <v>836725.66901712306</v>
      </c>
      <c r="M109" s="2452">
        <f>FL_rNPV!P13</f>
        <v>823759.99220241245</v>
      </c>
      <c r="N109" s="2452">
        <f>FL_rNPV!Q13</f>
        <v>810978.25219268387</v>
      </c>
      <c r="O109" s="2452">
        <f>FL_rNPV!R13</f>
        <v>798442.9133335636</v>
      </c>
      <c r="P109" s="2452">
        <f>FL_rNPV!S13</f>
        <v>786052.92530985165</v>
      </c>
      <c r="Q109" s="2452">
        <f>FL_rNPV!T13</f>
        <v>773870.19763147284</v>
      </c>
      <c r="R109" s="2452">
        <f>FL_rNPV!U13</f>
        <v>761890.77512002841</v>
      </c>
      <c r="S109" s="2452">
        <f>FL_rNPV!V13</f>
        <v>750080.98142998922</v>
      </c>
      <c r="T109" s="2452">
        <f>FL_rNPV!W13</f>
        <v>738468.03588512179</v>
      </c>
      <c r="U109" s="2452">
        <f>FL_rNPV!X13</f>
        <v>727019.57576947729</v>
      </c>
      <c r="V109" s="2452">
        <f>FL_rNPV!Y13</f>
        <v>0</v>
      </c>
    </row>
    <row r="110" spans="3:22" s="2349" customFormat="1" ht="12">
      <c r="C110" s="2351" t="s">
        <v>502</v>
      </c>
      <c r="D110" s="2452">
        <f>FL_rNPV!G14</f>
        <v>0</v>
      </c>
      <c r="E110" s="2452">
        <f>FL_rNPV!H14</f>
        <v>0</v>
      </c>
      <c r="F110" s="2452">
        <f>FL_rNPV!I14</f>
        <v>0</v>
      </c>
      <c r="G110" s="2452">
        <f>FL_rNPV!J14</f>
        <v>0</v>
      </c>
      <c r="H110" s="2452">
        <f>FL_rNPV!K14</f>
        <v>20319.512263598644</v>
      </c>
      <c r="I110" s="2452">
        <f>FL_rNPV!L14</f>
        <v>44675.744709067287</v>
      </c>
      <c r="J110" s="2452">
        <f>FL_rNPV!M14</f>
        <v>66222.098810532028</v>
      </c>
      <c r="K110" s="2452">
        <f>FL_rNPV!N14</f>
        <v>89401.047999999981</v>
      </c>
      <c r="L110" s="2452">
        <f>FL_rNPV!O14</f>
        <v>89179.68</v>
      </c>
      <c r="M110" s="2452">
        <f>FL_rNPV!P14</f>
        <v>88958.311999999991</v>
      </c>
      <c r="N110" s="2452">
        <f>FL_rNPV!Q14</f>
        <v>88768.567999999985</v>
      </c>
      <c r="O110" s="2452">
        <f>FL_rNPV!R14</f>
        <v>88547.199999999997</v>
      </c>
      <c r="P110" s="2452">
        <f>FL_rNPV!S14</f>
        <v>88325.831999999995</v>
      </c>
      <c r="Q110" s="2452">
        <f>FL_rNPV!T14</f>
        <v>88136.088000000003</v>
      </c>
      <c r="R110" s="2452">
        <f>FL_rNPV!U14</f>
        <v>87914.719999999987</v>
      </c>
      <c r="S110" s="2452">
        <f>FL_rNPV!V14</f>
        <v>87693.351999999999</v>
      </c>
      <c r="T110" s="2452">
        <f>FL_rNPV!W14</f>
        <v>71941.473774242098</v>
      </c>
      <c r="U110" s="2452">
        <f>FL_rNPV!X14</f>
        <v>62268.296913488746</v>
      </c>
      <c r="V110" s="2452">
        <f>FL_rNPV!Y14</f>
        <v>0</v>
      </c>
    </row>
    <row r="111" spans="3:22" s="2349" customFormat="1" ht="12">
      <c r="C111" s="2347" t="s">
        <v>414</v>
      </c>
      <c r="D111" s="2453">
        <f>FL_rNPV!G15</f>
        <v>0</v>
      </c>
      <c r="E111" s="2453">
        <f>FL_rNPV!H15</f>
        <v>0</v>
      </c>
      <c r="F111" s="2453">
        <f>FL_rNPV!I15</f>
        <v>0</v>
      </c>
      <c r="G111" s="2453">
        <f>FL_rNPV!J15</f>
        <v>0</v>
      </c>
      <c r="H111" s="2453">
        <f>FL_rNPV!K15</f>
        <v>0</v>
      </c>
      <c r="I111" s="2453">
        <f>FL_rNPV!L15</f>
        <v>17967.78132128279</v>
      </c>
      <c r="J111" s="2453">
        <f>FL_rNPV!M15</f>
        <v>114752.46993026606</v>
      </c>
      <c r="K111" s="2453">
        <f>FL_rNPV!N15</f>
        <v>160581.45191903843</v>
      </c>
      <c r="L111" s="2453">
        <f>FL_rNPV!O15</f>
        <v>168331.88683174696</v>
      </c>
      <c r="M111" s="2453">
        <f>FL_rNPV!P15</f>
        <v>197920.29196807244</v>
      </c>
      <c r="N111" s="2453">
        <f>FL_rNPV!Q15</f>
        <v>212848.99798838154</v>
      </c>
      <c r="O111" s="2453">
        <f>FL_rNPV!R15</f>
        <v>230440.86859644155</v>
      </c>
      <c r="P111" s="2453">
        <f>FL_rNPV!S15</f>
        <v>307874.21848130878</v>
      </c>
      <c r="Q111" s="2453">
        <f>FL_rNPV!T15</f>
        <v>303753.56298162887</v>
      </c>
      <c r="R111" s="2453">
        <f>FL_rNPV!U15</f>
        <v>299686.90414157358</v>
      </c>
      <c r="S111" s="2453">
        <f>FL_rNPV!V15</f>
        <v>295675.08156711503</v>
      </c>
      <c r="T111" s="2453">
        <f>FL_rNPV!W15</f>
        <v>291718.5488891459</v>
      </c>
      <c r="U111" s="2453">
        <f>FL_rNPV!X15</f>
        <v>287814.08614579396</v>
      </c>
      <c r="V111" s="2453">
        <f>FL_rNPV!Y15</f>
        <v>0</v>
      </c>
    </row>
    <row r="112" spans="3:22" s="2936" customFormat="1" ht="12">
      <c r="C112" s="2939" t="s">
        <v>7962</v>
      </c>
      <c r="D112" s="2940">
        <f>FL_rNPV!G16</f>
        <v>0.3</v>
      </c>
      <c r="E112" s="2940">
        <f>FL_rNPV!H16</f>
        <v>0.3</v>
      </c>
      <c r="F112" s="2940">
        <f>FL_rNPV!I16</f>
        <v>0.3</v>
      </c>
      <c r="G112" s="2940">
        <f>FL_rNPV!J16</f>
        <v>0.3</v>
      </c>
      <c r="H112" s="2940">
        <f>FL_rNPV!K16</f>
        <v>0.3</v>
      </c>
      <c r="I112" s="2940">
        <f>FL_rNPV!L16</f>
        <v>0.3</v>
      </c>
      <c r="J112" s="2940">
        <f>FL_rNPV!M16</f>
        <v>0.3</v>
      </c>
      <c r="K112" s="2940">
        <f>FL_rNPV!N16</f>
        <v>0.3</v>
      </c>
      <c r="L112" s="2940">
        <f>FL_rNPV!O16</f>
        <v>0.3</v>
      </c>
      <c r="M112" s="2940">
        <f>FL_rNPV!P16</f>
        <v>0.3</v>
      </c>
      <c r="N112" s="2940">
        <f>FL_rNPV!Q16</f>
        <v>0.3</v>
      </c>
      <c r="O112" s="2940">
        <f>FL_rNPV!R16</f>
        <v>0.3</v>
      </c>
      <c r="P112" s="2940">
        <f>FL_rNPV!S16</f>
        <v>0.3</v>
      </c>
      <c r="Q112" s="2940">
        <f>FL_rNPV!T16</f>
        <v>0.3</v>
      </c>
      <c r="R112" s="2940">
        <f>FL_rNPV!U16</f>
        <v>0.3</v>
      </c>
      <c r="S112" s="2940">
        <f>FL_rNPV!V16</f>
        <v>0.3</v>
      </c>
      <c r="T112" s="2940">
        <f>FL_rNPV!W16</f>
        <v>0.3</v>
      </c>
      <c r="U112" s="2940">
        <f>FL_rNPV!X16</f>
        <v>0.3</v>
      </c>
      <c r="V112" s="2940">
        <f>FL_rNPV!Y16</f>
        <v>0.3</v>
      </c>
    </row>
    <row r="113" spans="3:22" s="2936" customFormat="1" ht="12">
      <c r="C113" s="2941" t="s">
        <v>7963</v>
      </c>
      <c r="D113" s="2942">
        <f>FL_rNPV!G11</f>
        <v>0</v>
      </c>
      <c r="E113" s="2942">
        <f>FL_rNPV!H11</f>
        <v>0</v>
      </c>
      <c r="F113" s="2942">
        <f>FL_rNPV!I11</f>
        <v>0</v>
      </c>
      <c r="G113" s="2942">
        <f>FL_rNPV!J11</f>
        <v>0</v>
      </c>
      <c r="H113" s="2942">
        <f>FL_rNPV!K11</f>
        <v>71375.563061777924</v>
      </c>
      <c r="I113" s="2942">
        <f>FL_rNPV!L11</f>
        <v>166724.55256006931</v>
      </c>
      <c r="J113" s="2942">
        <f>FL_rNPV!M11</f>
        <v>249339.70004241989</v>
      </c>
      <c r="K113" s="2942">
        <f>FL_rNPV!N11</f>
        <v>297933.54132584244</v>
      </c>
      <c r="L113" s="2942">
        <f>FL_rNPV!O11</f>
        <v>328271.17075466097</v>
      </c>
      <c r="M113" s="2942">
        <f>FL_rNPV!P11</f>
        <v>333191.57885114552</v>
      </c>
      <c r="N113" s="2942">
        <f>FL_rNPV!Q11</f>
        <v>333778.74545431958</v>
      </c>
      <c r="O113" s="2942">
        <f>FL_rNPV!R11</f>
        <v>335229.29457900155</v>
      </c>
      <c r="P113" s="2942">
        <f>FL_rNPV!S11</f>
        <v>354675.89273734816</v>
      </c>
      <c r="Q113" s="2942">
        <f>FL_rNPV!T11</f>
        <v>349727.95458393049</v>
      </c>
      <c r="R113" s="2942">
        <f>FL_rNPV!U11</f>
        <v>344847.71977848059</v>
      </c>
      <c r="S113" s="2942">
        <f>FL_rNPV!V11</f>
        <v>340034.82449913124</v>
      </c>
      <c r="T113" s="2942">
        <f>FL_rNPV!W11</f>
        <v>330638.41756455292</v>
      </c>
      <c r="U113" s="2942">
        <f>FL_rNPV!X11</f>
        <v>323130.58764862799</v>
      </c>
      <c r="V113" s="2942">
        <f>FL_rNPV!Y11</f>
        <v>0</v>
      </c>
    </row>
    <row r="114" spans="3:22" s="2936" customFormat="1" ht="12">
      <c r="C114" s="2939" t="s">
        <v>7964</v>
      </c>
      <c r="D114" s="2938">
        <f>FL_rNPV!G17</f>
        <v>0</v>
      </c>
      <c r="E114" s="2938">
        <f>FL_rNPV!H17</f>
        <v>337.5</v>
      </c>
      <c r="F114" s="2938">
        <f>FL_rNPV!I17</f>
        <v>225</v>
      </c>
      <c r="G114" s="2938">
        <f>FL_rNPV!J17</f>
        <v>2000</v>
      </c>
      <c r="H114" s="2938">
        <f>FL_rNPV!K17</f>
        <v>0</v>
      </c>
      <c r="I114" s="2938">
        <f>FL_rNPV!L17</f>
        <v>2575</v>
      </c>
      <c r="J114" s="2938">
        <f>FL_rNPV!M17</f>
        <v>0</v>
      </c>
      <c r="K114" s="2938">
        <f>FL_rNPV!N17</f>
        <v>0</v>
      </c>
      <c r="L114" s="2938">
        <f>FL_rNPV!O17</f>
        <v>0</v>
      </c>
      <c r="M114" s="2938">
        <f>FL_rNPV!P17</f>
        <v>0</v>
      </c>
      <c r="N114" s="2938">
        <f>FL_rNPV!Q17</f>
        <v>0</v>
      </c>
      <c r="O114" s="2938">
        <f>FL_rNPV!R17</f>
        <v>0</v>
      </c>
      <c r="P114" s="2938">
        <f>FL_rNPV!S17</f>
        <v>0</v>
      </c>
      <c r="Q114" s="2938">
        <f>FL_rNPV!T17</f>
        <v>0</v>
      </c>
      <c r="R114" s="2938">
        <f>FL_rNPV!U17</f>
        <v>0</v>
      </c>
      <c r="S114" s="2938">
        <f>FL_rNPV!V17</f>
        <v>0</v>
      </c>
      <c r="T114" s="2938">
        <f>FL_rNPV!W17</f>
        <v>0</v>
      </c>
      <c r="U114" s="2938">
        <f>FL_rNPV!X17</f>
        <v>0</v>
      </c>
      <c r="V114" s="2938">
        <f>FL_rNPV!Y17</f>
        <v>0</v>
      </c>
    </row>
    <row r="115" spans="3:22" s="2350" customFormat="1" ht="12">
      <c r="C115" s="2916" t="s">
        <v>7965</v>
      </c>
      <c r="D115" s="2917">
        <f t="shared" ref="D115:T115" si="8">D116+D120+D122</f>
        <v>40950.088159672538</v>
      </c>
      <c r="E115" s="2917">
        <f t="shared" si="8"/>
        <v>49655.857463449211</v>
      </c>
      <c r="F115" s="2917">
        <f t="shared" si="8"/>
        <v>32827.928731724605</v>
      </c>
      <c r="G115" s="2917">
        <f t="shared" si="8"/>
        <v>269142.65010623442</v>
      </c>
      <c r="H115" s="2917">
        <f t="shared" si="8"/>
        <v>387964.84785816539</v>
      </c>
      <c r="I115" s="2917">
        <f t="shared" si="8"/>
        <v>530925.16002030415</v>
      </c>
      <c r="J115" s="2917">
        <f t="shared" si="8"/>
        <v>637759.45252140693</v>
      </c>
      <c r="K115" s="2917">
        <f t="shared" si="8"/>
        <v>715848.77187983133</v>
      </c>
      <c r="L115" s="2917">
        <f t="shared" si="8"/>
        <v>725606.90742955788</v>
      </c>
      <c r="M115" s="2917">
        <f t="shared" si="8"/>
        <v>737746.92319088499</v>
      </c>
      <c r="N115" s="2917">
        <f t="shared" si="8"/>
        <v>593538.64020313008</v>
      </c>
      <c r="O115" s="2917">
        <f t="shared" si="8"/>
        <v>610097.45717172138</v>
      </c>
      <c r="P115" s="2917">
        <f t="shared" si="8"/>
        <v>586717.63391828956</v>
      </c>
      <c r="Q115" s="2917">
        <f t="shared" si="8"/>
        <v>572282.80792644236</v>
      </c>
      <c r="R115" s="2917">
        <f t="shared" si="8"/>
        <v>574802.60204417002</v>
      </c>
      <c r="S115" s="2917">
        <f t="shared" si="8"/>
        <v>587185.72707074648</v>
      </c>
      <c r="T115" s="2917">
        <f t="shared" si="8"/>
        <v>523251.60398363823</v>
      </c>
      <c r="U115" s="2917">
        <f>U116+U120+U122</f>
        <v>436006.97620964452</v>
      </c>
      <c r="V115" s="2917">
        <f>V116+V120+V122</f>
        <v>0</v>
      </c>
    </row>
    <row r="116" spans="3:22" s="2350" customFormat="1" ht="12">
      <c r="C116" s="2348" t="s">
        <v>7966</v>
      </c>
      <c r="D116" s="2450">
        <f>FL_rNPV!G24</f>
        <v>16000</v>
      </c>
      <c r="E116" s="2451">
        <f>FL_rNPV!H24</f>
        <v>16000</v>
      </c>
      <c r="F116" s="2451">
        <f>FL_rNPV!I24</f>
        <v>16000</v>
      </c>
      <c r="G116" s="2451">
        <f>FL_rNPV!J24</f>
        <v>269142.65010623442</v>
      </c>
      <c r="H116" s="2451">
        <f>FL_rNPV!K24</f>
        <v>380827.29155198758</v>
      </c>
      <c r="I116" s="2451">
        <f>FL_rNPV!L24</f>
        <v>514252.70476429723</v>
      </c>
      <c r="J116" s="2451">
        <f>FL_rNPV!M24</f>
        <v>612825.4825171649</v>
      </c>
      <c r="K116" s="2451">
        <f>FL_rNPV!N24</f>
        <v>686055.41774724703</v>
      </c>
      <c r="L116" s="2451">
        <f>FL_rNPV!O24</f>
        <v>692779.79035409179</v>
      </c>
      <c r="M116" s="2451">
        <f>FL_rNPV!P24</f>
        <v>704427.76530577044</v>
      </c>
      <c r="N116" s="2451">
        <f>FL_rNPV!Q24</f>
        <v>560160.76565769815</v>
      </c>
      <c r="O116" s="2451">
        <f>FL_rNPV!R24</f>
        <v>576574.52771382127</v>
      </c>
      <c r="P116" s="2451">
        <f>FL_rNPV!S24</f>
        <v>551250.04464455473</v>
      </c>
      <c r="Q116" s="2451">
        <f>FL_rNPV!T24</f>
        <v>563170.20103699353</v>
      </c>
      <c r="R116" s="2451">
        <f>FL_rNPV!U24</f>
        <v>574802.60204417002</v>
      </c>
      <c r="S116" s="2451">
        <f>FL_rNPV!V24</f>
        <v>587185.72707074648</v>
      </c>
      <c r="T116" s="2451">
        <f>FL_rNPV!W24</f>
        <v>523251.60398363823</v>
      </c>
      <c r="U116" s="2451">
        <f>FL_rNPV!X24</f>
        <v>436006.97620964452</v>
      </c>
      <c r="V116" s="2451">
        <f>FL_rNPV!Y24</f>
        <v>0</v>
      </c>
    </row>
    <row r="117" spans="3:22" s="2349" customFormat="1" ht="12">
      <c r="C117" s="2351" t="s">
        <v>7926</v>
      </c>
      <c r="D117" s="2452">
        <f>FL_rNPV!G25</f>
        <v>0</v>
      </c>
      <c r="E117" s="2452">
        <f>FL_rNPV!H25</f>
        <v>0</v>
      </c>
      <c r="F117" s="2452">
        <f>FL_rNPV!I25</f>
        <v>0</v>
      </c>
      <c r="G117" s="2452">
        <f>FL_rNPV!J25</f>
        <v>8654.9295403827309</v>
      </c>
      <c r="H117" s="2452">
        <f>FL_rNPV!K25</f>
        <v>17936.732677951488</v>
      </c>
      <c r="I117" s="2452">
        <f>FL_rNPV!L25</f>
        <v>24490.158364424071</v>
      </c>
      <c r="J117" s="2452">
        <f>FL_rNPV!M25</f>
        <v>28961.959271065512</v>
      </c>
      <c r="K117" s="2452">
        <f>FL_rNPV!N25</f>
        <v>33938.266962844995</v>
      </c>
      <c r="L117" s="2452">
        <f>FL_rNPV!O25</f>
        <v>34601.952913030909</v>
      </c>
      <c r="M117" s="2452">
        <f>FL_rNPV!P25</f>
        <v>35274.163885914386</v>
      </c>
      <c r="N117" s="2452">
        <f>FL_rNPV!Q25</f>
        <v>35961.806680859656</v>
      </c>
      <c r="O117" s="2452">
        <f>FL_rNPV!R25</f>
        <v>36662.853229565801</v>
      </c>
      <c r="P117" s="2452">
        <f>FL_rNPV!S25</f>
        <v>0</v>
      </c>
      <c r="Q117" s="2452">
        <f>FL_rNPV!T25</f>
        <v>0</v>
      </c>
      <c r="R117" s="2452">
        <f>FL_rNPV!U25</f>
        <v>0</v>
      </c>
      <c r="S117" s="2452">
        <f>FL_rNPV!V25</f>
        <v>0</v>
      </c>
      <c r="T117" s="2452">
        <f>FL_rNPV!W25</f>
        <v>0</v>
      </c>
      <c r="U117" s="2452">
        <f>FL_rNPV!X25</f>
        <v>0</v>
      </c>
      <c r="V117" s="2452">
        <f>FL_rNPV!Y25</f>
        <v>0</v>
      </c>
    </row>
    <row r="118" spans="3:22" s="2349" customFormat="1" ht="12">
      <c r="C118" s="2351" t="s">
        <v>7967</v>
      </c>
      <c r="D118" s="2452">
        <f>FL_rNPV!G38</f>
        <v>0</v>
      </c>
      <c r="E118" s="2452">
        <f>FL_rNPV!H38</f>
        <v>0</v>
      </c>
      <c r="F118" s="2452">
        <f>FL_rNPV!I38</f>
        <v>0</v>
      </c>
      <c r="G118" s="2452">
        <f>FL_rNPV!J38</f>
        <v>26511.280586134493</v>
      </c>
      <c r="H118" s="2452">
        <f>FL_rNPV!K38</f>
        <v>84090.482370798098</v>
      </c>
      <c r="I118" s="2452">
        <f>FL_rNPV!L38</f>
        <v>114814.06715355329</v>
      </c>
      <c r="J118" s="2452">
        <f>FL_rNPV!M38</f>
        <v>135778.63757210498</v>
      </c>
      <c r="K118" s="2452">
        <f>FL_rNPV!N38</f>
        <v>159108.4224186861</v>
      </c>
      <c r="L118" s="2452">
        <f>FL_rNPV!O38</f>
        <v>162219.89610209884</v>
      </c>
      <c r="M118" s="2452">
        <f>FL_rNPV!P38</f>
        <v>165371.33655558788</v>
      </c>
      <c r="N118" s="2452">
        <f>FL_rNPV!Q38</f>
        <v>168595.12404040841</v>
      </c>
      <c r="O118" s="2452">
        <f>FL_rNPV!R38</f>
        <v>171881.75062416456</v>
      </c>
      <c r="P118" s="2452">
        <f>FL_rNPV!S38</f>
        <v>175232.19664397821</v>
      </c>
      <c r="Q118" s="2452">
        <f>FL_rNPV!T38</f>
        <v>178647.45560379655</v>
      </c>
      <c r="R118" s="2452">
        <f>FL_rNPV!U38</f>
        <v>182139.52911500045</v>
      </c>
      <c r="S118" s="2452">
        <f>FL_rNPV!V38</f>
        <v>185687.53699546284</v>
      </c>
      <c r="T118" s="2452">
        <f>FL_rNPV!W38</f>
        <v>163779.62627396875</v>
      </c>
      <c r="U118" s="2452">
        <f>FL_rNPV!X38</f>
        <v>133882.88017291698</v>
      </c>
      <c r="V118" s="2452">
        <f>FL_rNPV!Y38</f>
        <v>0</v>
      </c>
    </row>
    <row r="119" spans="3:22" s="2349" customFormat="1" ht="12">
      <c r="C119" s="2347" t="s">
        <v>609</v>
      </c>
      <c r="D119" s="2453">
        <f>FL_rNPV!G40</f>
        <v>16000</v>
      </c>
      <c r="E119" s="2453">
        <f>FL_rNPV!H40</f>
        <v>16000</v>
      </c>
      <c r="F119" s="2453">
        <f>FL_rNPV!I40</f>
        <v>16000</v>
      </c>
      <c r="G119" s="2453">
        <f>FL_rNPV!J40</f>
        <v>233976.43997971719</v>
      </c>
      <c r="H119" s="2453">
        <f>FL_rNPV!K40</f>
        <v>278800.076503238</v>
      </c>
      <c r="I119" s="2453">
        <f>FL_rNPV!L40</f>
        <v>374948.47924631991</v>
      </c>
      <c r="J119" s="2453">
        <f>FL_rNPV!M40</f>
        <v>448084.88567399443</v>
      </c>
      <c r="K119" s="2453">
        <f>FL_rNPV!N40</f>
        <v>493008.728365716</v>
      </c>
      <c r="L119" s="2453">
        <f>FL_rNPV!O40</f>
        <v>495957.94133896206</v>
      </c>
      <c r="M119" s="2453">
        <f>FL_rNPV!P40</f>
        <v>503782.26486426819</v>
      </c>
      <c r="N119" s="2453">
        <f>FL_rNPV!Q40</f>
        <v>355603.8349364301</v>
      </c>
      <c r="O119" s="2453">
        <f>FL_rNPV!R40</f>
        <v>368029.9238600909</v>
      </c>
      <c r="P119" s="2453">
        <f>FL_rNPV!S40</f>
        <v>376017.84800057655</v>
      </c>
      <c r="Q119" s="2453">
        <f>FL_rNPV!T40</f>
        <v>384522.74543319695</v>
      </c>
      <c r="R119" s="2453">
        <f>FL_rNPV!U40</f>
        <v>392663.07292916963</v>
      </c>
      <c r="S119" s="2453">
        <f>FL_rNPV!V40</f>
        <v>401498.1900752837</v>
      </c>
      <c r="T119" s="2453">
        <f>FL_rNPV!W40</f>
        <v>359471.9777096695</v>
      </c>
      <c r="U119" s="2453">
        <f>FL_rNPV!X40</f>
        <v>302124.09603672754</v>
      </c>
      <c r="V119" s="2453">
        <f>FL_rNPV!Y40</f>
        <v>0</v>
      </c>
    </row>
    <row r="120" spans="3:22" s="2350" customFormat="1" ht="12">
      <c r="C120" s="2348" t="s">
        <v>7968</v>
      </c>
      <c r="D120" s="2450">
        <f>FL_rNPV!G51</f>
        <v>0</v>
      </c>
      <c r="E120" s="2451">
        <f>FL_rNPV!H51</f>
        <v>0</v>
      </c>
      <c r="F120" s="2451">
        <f>FL_rNPV!I51</f>
        <v>0</v>
      </c>
      <c r="G120" s="2451">
        <f>FL_rNPV!J51</f>
        <v>0</v>
      </c>
      <c r="H120" s="2451">
        <f>FL_rNPV!K51</f>
        <v>7137.5563061777921</v>
      </c>
      <c r="I120" s="2451">
        <f>FL_rNPV!L51</f>
        <v>16672.455256006931</v>
      </c>
      <c r="J120" s="2451">
        <f>FL_rNPV!M51</f>
        <v>24933.970004241994</v>
      </c>
      <c r="K120" s="2451">
        <f>FL_rNPV!N51</f>
        <v>29793.354132584249</v>
      </c>
      <c r="L120" s="2451">
        <f>FL_rNPV!O51</f>
        <v>32827.1170754661</v>
      </c>
      <c r="M120" s="2451">
        <f>FL_rNPV!P51</f>
        <v>33319.157885114546</v>
      </c>
      <c r="N120" s="2451">
        <f>FL_rNPV!Q51</f>
        <v>33377.874545431958</v>
      </c>
      <c r="O120" s="2451">
        <f>FL_rNPV!R51</f>
        <v>33522.929457900151</v>
      </c>
      <c r="P120" s="2451">
        <f>FL_rNPV!S51</f>
        <v>35467.589273734811</v>
      </c>
      <c r="Q120" s="2451">
        <f>FL_rNPV!T51</f>
        <v>9112.6068894488653</v>
      </c>
      <c r="R120" s="2451">
        <f>FL_rNPV!U51</f>
        <v>0</v>
      </c>
      <c r="S120" s="2451">
        <f>FL_rNPV!V51</f>
        <v>0</v>
      </c>
      <c r="T120" s="2451">
        <f>FL_rNPV!W51</f>
        <v>0</v>
      </c>
      <c r="U120" s="2451">
        <f>FL_rNPV!X51</f>
        <v>0</v>
      </c>
      <c r="V120" s="2451">
        <f>FL_rNPV!Y51</f>
        <v>0</v>
      </c>
    </row>
    <row r="121" spans="3:22" s="2349" customFormat="1" ht="12">
      <c r="C121" s="2347" t="s">
        <v>7926</v>
      </c>
      <c r="D121" s="2453">
        <f>FL_rNPV!G52</f>
        <v>0</v>
      </c>
      <c r="E121" s="2453">
        <f>FL_rNPV!H52</f>
        <v>0</v>
      </c>
      <c r="F121" s="2453">
        <f>FL_rNPV!I52</f>
        <v>0</v>
      </c>
      <c r="G121" s="2453">
        <f>FL_rNPV!J52</f>
        <v>0</v>
      </c>
      <c r="H121" s="2453">
        <f>FL_rNPV!K52</f>
        <v>7137.5563061777921</v>
      </c>
      <c r="I121" s="2453">
        <f>FL_rNPV!L52</f>
        <v>16672.455256006931</v>
      </c>
      <c r="J121" s="2453">
        <f>FL_rNPV!M52</f>
        <v>24933.970004241994</v>
      </c>
      <c r="K121" s="2453">
        <f>FL_rNPV!N52</f>
        <v>29793.354132584249</v>
      </c>
      <c r="L121" s="2453">
        <f>FL_rNPV!O52</f>
        <v>32827.1170754661</v>
      </c>
      <c r="M121" s="2453">
        <f>FL_rNPV!P52</f>
        <v>33319.157885114546</v>
      </c>
      <c r="N121" s="2453">
        <f>FL_rNPV!Q52</f>
        <v>33377.874545431958</v>
      </c>
      <c r="O121" s="2453">
        <f>FL_rNPV!R52</f>
        <v>33522.929457900151</v>
      </c>
      <c r="P121" s="2453">
        <f>FL_rNPV!S52</f>
        <v>35467.589273734811</v>
      </c>
      <c r="Q121" s="2453">
        <f>FL_rNPV!T52</f>
        <v>9112.6068894488653</v>
      </c>
      <c r="R121" s="2453">
        <f>FL_rNPV!U52</f>
        <v>0</v>
      </c>
      <c r="S121" s="2453">
        <f>FL_rNPV!V52</f>
        <v>0</v>
      </c>
      <c r="T121" s="2453">
        <f>FL_rNPV!W52</f>
        <v>0</v>
      </c>
      <c r="U121" s="2453">
        <f>FL_rNPV!X52</f>
        <v>0</v>
      </c>
      <c r="V121" s="2453">
        <f>FL_rNPV!Y52</f>
        <v>0</v>
      </c>
    </row>
    <row r="122" spans="3:22" s="2350" customFormat="1" ht="12">
      <c r="C122" s="2348" t="s">
        <v>7969</v>
      </c>
      <c r="D122" s="2450">
        <f t="shared" ref="D122:T122" si="9">D123</f>
        <v>24950.088159672538</v>
      </c>
      <c r="E122" s="2451">
        <f t="shared" si="9"/>
        <v>33655.857463449211</v>
      </c>
      <c r="F122" s="2451">
        <f t="shared" si="9"/>
        <v>16827.928731724609</v>
      </c>
      <c r="G122" s="2451">
        <f t="shared" si="9"/>
        <v>0</v>
      </c>
      <c r="H122" s="2451">
        <f t="shared" si="9"/>
        <v>0</v>
      </c>
      <c r="I122" s="2451">
        <f t="shared" si="9"/>
        <v>0</v>
      </c>
      <c r="J122" s="2451">
        <f t="shared" si="9"/>
        <v>0</v>
      </c>
      <c r="K122" s="2451">
        <f t="shared" si="9"/>
        <v>0</v>
      </c>
      <c r="L122" s="2451">
        <f t="shared" si="9"/>
        <v>0</v>
      </c>
      <c r="M122" s="2451">
        <f t="shared" si="9"/>
        <v>0</v>
      </c>
      <c r="N122" s="2451">
        <f t="shared" si="9"/>
        <v>0</v>
      </c>
      <c r="O122" s="2451">
        <f t="shared" si="9"/>
        <v>0</v>
      </c>
      <c r="P122" s="2451">
        <f t="shared" si="9"/>
        <v>0</v>
      </c>
      <c r="Q122" s="2451">
        <f t="shared" si="9"/>
        <v>0</v>
      </c>
      <c r="R122" s="2451">
        <f t="shared" si="9"/>
        <v>0</v>
      </c>
      <c r="S122" s="2451">
        <f t="shared" si="9"/>
        <v>0</v>
      </c>
      <c r="T122" s="2451">
        <f t="shared" si="9"/>
        <v>0</v>
      </c>
      <c r="U122" s="2451">
        <f>U123</f>
        <v>0</v>
      </c>
      <c r="V122" s="2451">
        <f>V123</f>
        <v>0</v>
      </c>
    </row>
    <row r="123" spans="3:22" s="2349" customFormat="1" ht="12">
      <c r="C123" s="2347" t="s">
        <v>7970</v>
      </c>
      <c r="D123" s="2453">
        <f>FL_rNPV!G61</f>
        <v>24950.088159672538</v>
      </c>
      <c r="E123" s="2453">
        <f>FL_rNPV!H61</f>
        <v>33655.857463449211</v>
      </c>
      <c r="F123" s="2453">
        <f>FL_rNPV!I61</f>
        <v>16827.928731724609</v>
      </c>
      <c r="G123" s="2453">
        <f>FL_rNPV!J61</f>
        <v>0</v>
      </c>
      <c r="H123" s="2453">
        <f>FL_rNPV!K61</f>
        <v>0</v>
      </c>
      <c r="I123" s="2453">
        <f>FL_rNPV!L61</f>
        <v>0</v>
      </c>
      <c r="J123" s="2453">
        <f>FL_rNPV!M61</f>
        <v>0</v>
      </c>
      <c r="K123" s="2453">
        <f>FL_rNPV!N61</f>
        <v>0</v>
      </c>
      <c r="L123" s="2453">
        <f>FL_rNPV!O61</f>
        <v>0</v>
      </c>
      <c r="M123" s="2453">
        <f>FL_rNPV!P61</f>
        <v>0</v>
      </c>
      <c r="N123" s="2453">
        <f>FL_rNPV!Q61</f>
        <v>0</v>
      </c>
      <c r="O123" s="2453">
        <f>FL_rNPV!R61</f>
        <v>0</v>
      </c>
      <c r="P123" s="2453">
        <f>FL_rNPV!S61</f>
        <v>0</v>
      </c>
      <c r="Q123" s="2453">
        <f>FL_rNPV!T61</f>
        <v>0</v>
      </c>
      <c r="R123" s="2453">
        <f>FL_rNPV!U61</f>
        <v>0</v>
      </c>
      <c r="S123" s="2453">
        <f>FL_rNPV!V61</f>
        <v>0</v>
      </c>
      <c r="T123" s="2453">
        <f>FL_rNPV!W61</f>
        <v>0</v>
      </c>
      <c r="U123" s="2453">
        <f>FL_rNPV!X61</f>
        <v>0</v>
      </c>
      <c r="V123" s="2453">
        <f>FL_rNPV!Y61</f>
        <v>0</v>
      </c>
    </row>
    <row r="124" spans="3:22" s="2350" customFormat="1" ht="12">
      <c r="C124" s="2916" t="s">
        <v>3290</v>
      </c>
      <c r="D124" s="2918">
        <f>FL_rNPV!G65</f>
        <v>-40950.088159672538</v>
      </c>
      <c r="E124" s="2918">
        <f>FL_rNPV!H65</f>
        <v>-49318.357463449211</v>
      </c>
      <c r="F124" s="2917">
        <f>FL_rNPV!I65</f>
        <v>-32602.928731724609</v>
      </c>
      <c r="G124" s="2917">
        <f>FL_rNPV!J65</f>
        <v>-78644.998760143382</v>
      </c>
      <c r="H124" s="2917">
        <f>FL_rNPV!K65</f>
        <v>281301.80446866225</v>
      </c>
      <c r="I124" s="2917">
        <f>FL_rNPV!L65</f>
        <v>454713.00468723429</v>
      </c>
      <c r="J124" s="2917">
        <f>FL_rNPV!M65</f>
        <v>576978.88988986344</v>
      </c>
      <c r="K124" s="2917">
        <f>FL_rNPV!N65</f>
        <v>713360.33487417758</v>
      </c>
      <c r="L124" s="2917">
        <f>FL_rNPV!O65</f>
        <v>756062.69375946687</v>
      </c>
      <c r="M124" s="2917">
        <f>FL_rNPV!P65</f>
        <v>771250.11852407339</v>
      </c>
      <c r="N124" s="2917">
        <f>FL_rNPV!Q65</f>
        <v>938966.99461317796</v>
      </c>
      <c r="O124" s="2917">
        <f>FL_rNPV!R65</f>
        <v>947226.94505947363</v>
      </c>
      <c r="P124" s="2917">
        <f>FL_rNPV!S65</f>
        <v>1013875.346840885</v>
      </c>
      <c r="Q124" s="2917">
        <f>FL_rNPV!T65</f>
        <v>1047645.0410331181</v>
      </c>
      <c r="R124" s="2917">
        <f>FL_rNPV!U65</f>
        <v>1065073.9770123034</v>
      </c>
      <c r="S124" s="2917">
        <f>FL_rNPV!V65</f>
        <v>1073104.6201356186</v>
      </c>
      <c r="T124" s="2917">
        <f>FL_rNPV!W65</f>
        <v>971875.06946433184</v>
      </c>
      <c r="U124" s="2917">
        <f>FL_rNPV!X65</f>
        <v>839043.24376499956</v>
      </c>
      <c r="V124" s="2917">
        <f>FL_rNPV!Y65</f>
        <v>0</v>
      </c>
    </row>
    <row r="125" spans="3:22" s="2349" customFormat="1" ht="12">
      <c r="C125" s="2347" t="s">
        <v>7927</v>
      </c>
      <c r="D125" s="2453">
        <f>-FL_rNPV!G68</f>
        <v>0</v>
      </c>
      <c r="E125" s="2453">
        <f>-FL_rNPV!H68</f>
        <v>0</v>
      </c>
      <c r="F125" s="2453">
        <f>-FL_rNPV!I68</f>
        <v>0</v>
      </c>
      <c r="G125" s="2453">
        <f>-FL_rNPV!J68</f>
        <v>0</v>
      </c>
      <c r="H125" s="2453">
        <f>-FL_rNPV!K68</f>
        <v>-21063.353877369547</v>
      </c>
      <c r="I125" s="2453">
        <f>-FL_rNPV!L68</f>
        <v>-120044.23323742986</v>
      </c>
      <c r="J125" s="2453">
        <f>-FL_rNPV!M68</f>
        <v>-152322.42693092395</v>
      </c>
      <c r="K125" s="2453">
        <f>-FL_rNPV!N68</f>
        <v>-188327.1284067829</v>
      </c>
      <c r="L125" s="2453">
        <f>-FL_rNPV!O68</f>
        <v>-199600.55115249928</v>
      </c>
      <c r="M125" s="2453">
        <f>-FL_rNPV!P68</f>
        <v>-203610.03129035537</v>
      </c>
      <c r="N125" s="2453">
        <f>-FL_rNPV!Q68</f>
        <v>-247887.28657787899</v>
      </c>
      <c r="O125" s="2453">
        <f>-FL_rNPV!R68</f>
        <v>-250067.91349570104</v>
      </c>
      <c r="P125" s="2453">
        <f>-FL_rNPV!S68</f>
        <v>-267663.09156599367</v>
      </c>
      <c r="Q125" s="2453">
        <f>-FL_rNPV!T68</f>
        <v>-276578.29083274322</v>
      </c>
      <c r="R125" s="2453">
        <f>-FL_rNPV!U68</f>
        <v>-281179.52993124811</v>
      </c>
      <c r="S125" s="2453">
        <f>-FL_rNPV!V68</f>
        <v>-283299.6197158033</v>
      </c>
      <c r="T125" s="2453">
        <f>-FL_rNPV!W68</f>
        <v>-256575.01833858361</v>
      </c>
      <c r="U125" s="2453">
        <f>-FL_rNPV!X68</f>
        <v>-221507.41635395988</v>
      </c>
      <c r="V125" s="2453">
        <f>-FL_rNPV!Y68</f>
        <v>0</v>
      </c>
    </row>
    <row r="126" spans="3:22" s="2350" customFormat="1" ht="12">
      <c r="C126" s="2353" t="s">
        <v>7122</v>
      </c>
      <c r="D126" s="2457">
        <f>FL_rNPV!G73</f>
        <v>-40950.088159672538</v>
      </c>
      <c r="E126" s="2457">
        <f>FL_rNPV!H73</f>
        <v>-49318.357463449211</v>
      </c>
      <c r="F126" s="2458">
        <f>FL_rNPV!I73</f>
        <v>-32602.928731724609</v>
      </c>
      <c r="G126" s="2458">
        <f>FL_rNPV!J73</f>
        <v>-78644.998760143382</v>
      </c>
      <c r="H126" s="2458">
        <f>FL_rNPV!K73</f>
        <v>260238.4505912927</v>
      </c>
      <c r="I126" s="2458">
        <f>FL_rNPV!L73</f>
        <v>334668.77144980442</v>
      </c>
      <c r="J126" s="2458">
        <f>FL_rNPV!M73</f>
        <v>424656.46295893949</v>
      </c>
      <c r="K126" s="2458">
        <f>FL_rNPV!N73</f>
        <v>525033.20646739472</v>
      </c>
      <c r="L126" s="2458">
        <f>FL_rNPV!O73</f>
        <v>556462.14260696759</v>
      </c>
      <c r="M126" s="2458">
        <f>FL_rNPV!P73</f>
        <v>567640.08723371802</v>
      </c>
      <c r="N126" s="2458">
        <f>FL_rNPV!Q73</f>
        <v>691079.70803529897</v>
      </c>
      <c r="O126" s="2458">
        <f>FL_rNPV!R73</f>
        <v>697159.03156377259</v>
      </c>
      <c r="P126" s="2458">
        <f>FL_rNPV!S73</f>
        <v>746212.25527489139</v>
      </c>
      <c r="Q126" s="2458">
        <f>FL_rNPV!T73</f>
        <v>771066.75020037498</v>
      </c>
      <c r="R126" s="2458">
        <f>FL_rNPV!U73</f>
        <v>783894.44708105526</v>
      </c>
      <c r="S126" s="2458">
        <f>FL_rNPV!V73</f>
        <v>789805.0004198153</v>
      </c>
      <c r="T126" s="2458">
        <f>FL_rNPV!W73</f>
        <v>715300.0511257482</v>
      </c>
      <c r="U126" s="2458">
        <f>FL_rNPV!X73</f>
        <v>617535.82741103973</v>
      </c>
      <c r="V126" s="2458">
        <f>FL_rNPV!Y73</f>
        <v>0</v>
      </c>
    </row>
    <row r="127" spans="3:22" s="2349" customFormat="1" ht="12">
      <c r="C127" s="2351" t="s">
        <v>7420</v>
      </c>
      <c r="D127" s="2452">
        <f>FL_rNPV!G75</f>
        <v>0</v>
      </c>
      <c r="E127" s="2452">
        <f>FL_rNPV!H75</f>
        <v>0</v>
      </c>
      <c r="F127" s="2452">
        <f>FL_rNPV!I75</f>
        <v>0</v>
      </c>
      <c r="G127" s="2452">
        <f>FL_rNPV!J75</f>
        <v>0</v>
      </c>
      <c r="H127" s="2452">
        <f>FL_rNPV!K75</f>
        <v>0</v>
      </c>
      <c r="I127" s="2452">
        <f>FL_rNPV!L75</f>
        <v>0</v>
      </c>
      <c r="J127" s="2452">
        <f>FL_rNPV!M75</f>
        <v>0</v>
      </c>
      <c r="K127" s="2452">
        <f>FL_rNPV!N75</f>
        <v>0</v>
      </c>
      <c r="L127" s="2452">
        <f>FL_rNPV!O75</f>
        <v>0</v>
      </c>
      <c r="M127" s="2452">
        <f>FL_rNPV!P75</f>
        <v>0</v>
      </c>
      <c r="N127" s="2452">
        <f>FL_rNPV!Q75</f>
        <v>0</v>
      </c>
      <c r="O127" s="2452">
        <f>FL_rNPV!R75</f>
        <v>0</v>
      </c>
      <c r="P127" s="2452">
        <f>FL_rNPV!S75</f>
        <v>0</v>
      </c>
      <c r="Q127" s="2452">
        <f>FL_rNPV!T75</f>
        <v>0</v>
      </c>
      <c r="R127" s="2452">
        <f>FL_rNPV!U75</f>
        <v>0</v>
      </c>
      <c r="S127" s="2452">
        <f>FL_rNPV!V75</f>
        <v>0</v>
      </c>
      <c r="T127" s="2452">
        <f>FL_rNPV!W75</f>
        <v>0</v>
      </c>
      <c r="U127" s="2452">
        <f>FL_rNPV!X75</f>
        <v>0</v>
      </c>
      <c r="V127" s="2452">
        <f>FL_rNPV!Y75</f>
        <v>0</v>
      </c>
    </row>
    <row r="128" spans="3:22" s="2349" customFormat="1" ht="12">
      <c r="C128" s="2351" t="s">
        <v>7421</v>
      </c>
      <c r="D128" s="2452">
        <f>FL_rNPV!G76</f>
        <v>0</v>
      </c>
      <c r="E128" s="2452">
        <f>FL_rNPV!H76</f>
        <v>-1000</v>
      </c>
      <c r="F128" s="2452">
        <f>FL_rNPV!I76</f>
        <v>-2000</v>
      </c>
      <c r="G128" s="2452">
        <f>FL_rNPV!J76</f>
        <v>-23074.966171182154</v>
      </c>
      <c r="H128" s="2452">
        <f>FL_rNPV!K76</f>
        <v>-71834.709945601237</v>
      </c>
      <c r="I128" s="2452">
        <f>FL_rNPV!L76</f>
        <v>-37938.790591292069</v>
      </c>
      <c r="J128" s="2452">
        <f>FL_rNPV!M76</f>
        <v>-26546.362405359367</v>
      </c>
      <c r="K128" s="2452">
        <f>FL_rNPV!N76</f>
        <v>-29105.792987804423</v>
      </c>
      <c r="L128" s="2452">
        <f>FL_rNPV!O76</f>
        <v>-3881.8150065230147</v>
      </c>
      <c r="M128" s="2452">
        <f>FL_rNPV!P76</f>
        <v>-3367.9770190815034</v>
      </c>
      <c r="N128" s="2452">
        <f>FL_rNPV!Q76</f>
        <v>-4585.6353199409496</v>
      </c>
      <c r="O128" s="2452">
        <f>FL_rNPV!R76</f>
        <v>-4100.3324121542391</v>
      </c>
      <c r="P128" s="2452">
        <f>FL_rNPV!S76</f>
        <v>-4179.9523189258762</v>
      </c>
      <c r="Q128" s="2452">
        <f>FL_rNPV!T76</f>
        <v>-3651.8577517121448</v>
      </c>
      <c r="R128" s="2452">
        <f>FL_rNPV!U76</f>
        <v>-4965.5980165940709</v>
      </c>
      <c r="S128" s="2452">
        <f>FL_rNPV!V76</f>
        <v>-4426.4267144739861</v>
      </c>
      <c r="T128" s="2452">
        <f>FL_rNPV!W76</f>
        <v>27331.890047350898</v>
      </c>
      <c r="U128" s="2452">
        <f>FL_rNPV!X76</f>
        <v>37754.97349285899</v>
      </c>
      <c r="V128" s="2452">
        <f>FL_rNPV!Y76</f>
        <v>166573.35312043515</v>
      </c>
    </row>
    <row r="129" spans="3:22" s="2349" customFormat="1" ht="12">
      <c r="C129" s="2351" t="s">
        <v>7422</v>
      </c>
      <c r="D129" s="2452">
        <f>FL_rNPV!G87</f>
        <v>0</v>
      </c>
      <c r="E129" s="2452">
        <f>FL_rNPV!H87</f>
        <v>0</v>
      </c>
      <c r="F129" s="2452">
        <f>FL_rNPV!I87</f>
        <v>0</v>
      </c>
      <c r="G129" s="2452">
        <f>FL_rNPV!J87</f>
        <v>0</v>
      </c>
      <c r="H129" s="2452">
        <f>FL_rNPV!K87</f>
        <v>0</v>
      </c>
      <c r="I129" s="2452">
        <f>FL_rNPV!L87</f>
        <v>0</v>
      </c>
      <c r="J129" s="2452">
        <f>FL_rNPV!M87</f>
        <v>0</v>
      </c>
      <c r="K129" s="2452">
        <f>FL_rNPV!N87</f>
        <v>0</v>
      </c>
      <c r="L129" s="2452">
        <f>FL_rNPV!O87</f>
        <v>0</v>
      </c>
      <c r="M129" s="2452">
        <f>FL_rNPV!P87</f>
        <v>0</v>
      </c>
      <c r="N129" s="2452">
        <f>FL_rNPV!Q87</f>
        <v>0</v>
      </c>
      <c r="O129" s="2452">
        <f>FL_rNPV!R87</f>
        <v>0</v>
      </c>
      <c r="P129" s="2452">
        <f>FL_rNPV!S87</f>
        <v>0</v>
      </c>
      <c r="Q129" s="2452">
        <f>FL_rNPV!T87</f>
        <v>0</v>
      </c>
      <c r="R129" s="2452">
        <f>FL_rNPV!U87</f>
        <v>0</v>
      </c>
      <c r="S129" s="2452">
        <f>FL_rNPV!V87</f>
        <v>0</v>
      </c>
      <c r="T129" s="2452">
        <f>FL_rNPV!W87</f>
        <v>0</v>
      </c>
      <c r="U129" s="2452">
        <f>FL_rNPV!X87</f>
        <v>0</v>
      </c>
      <c r="V129" s="2452">
        <f>FL_rNPV!Y87</f>
        <v>0</v>
      </c>
    </row>
    <row r="130" spans="3:22" s="2350" customFormat="1" ht="12">
      <c r="C130" s="2352" t="s">
        <v>7928</v>
      </c>
      <c r="D130" s="2459">
        <f>FL_rNPV!G88</f>
        <v>-40950.088159672538</v>
      </c>
      <c r="E130" s="2459">
        <f>FL_rNPV!H88</f>
        <v>-50318.357463449211</v>
      </c>
      <c r="F130" s="2459">
        <f>FL_rNPV!I88</f>
        <v>-34602.928731724605</v>
      </c>
      <c r="G130" s="2459">
        <f>FL_rNPV!J88</f>
        <v>-101719.96493132554</v>
      </c>
      <c r="H130" s="2459">
        <f>FL_rNPV!K88</f>
        <v>188403.74064569146</v>
      </c>
      <c r="I130" s="2459">
        <f>FL_rNPV!L88</f>
        <v>296729.98085851234</v>
      </c>
      <c r="J130" s="2459">
        <f>FL_rNPV!M88</f>
        <v>398110.10055358009</v>
      </c>
      <c r="K130" s="2459">
        <f>FL_rNPV!N88</f>
        <v>495927.41347959032</v>
      </c>
      <c r="L130" s="2459">
        <f>FL_rNPV!O88</f>
        <v>552580.32760044455</v>
      </c>
      <c r="M130" s="2459">
        <f>FL_rNPV!P88</f>
        <v>564272.11021463654</v>
      </c>
      <c r="N130" s="2459">
        <f>FL_rNPV!Q88</f>
        <v>686494.07271535799</v>
      </c>
      <c r="O130" s="2459">
        <f>FL_rNPV!R88</f>
        <v>693058.69915161841</v>
      </c>
      <c r="P130" s="2459">
        <f>FL_rNPV!S88</f>
        <v>742032.30295596551</v>
      </c>
      <c r="Q130" s="2459">
        <f>FL_rNPV!T88</f>
        <v>767414.89244866278</v>
      </c>
      <c r="R130" s="2459">
        <f>FL_rNPV!U88</f>
        <v>778928.84906446119</v>
      </c>
      <c r="S130" s="2459">
        <f>FL_rNPV!V88</f>
        <v>785378.57370534132</v>
      </c>
      <c r="T130" s="2459">
        <f>FL_rNPV!W88</f>
        <v>742631.9411730991</v>
      </c>
      <c r="U130" s="2459">
        <f>FL_rNPV!X88</f>
        <v>655290.80090389866</v>
      </c>
      <c r="V130" s="2459">
        <f>FL_rNPV!Y88</f>
        <v>166573.35312043515</v>
      </c>
    </row>
    <row r="131" spans="3:22" s="2349" customFormat="1" ht="12">
      <c r="C131" s="2347" t="s">
        <v>7929</v>
      </c>
      <c r="D131" s="2460">
        <f>FL_rNPV!G89</f>
        <v>1</v>
      </c>
      <c r="E131" s="2460">
        <f>FL_rNPV!H89</f>
        <v>1</v>
      </c>
      <c r="F131" s="2460">
        <f>FL_rNPV!I89</f>
        <v>1</v>
      </c>
      <c r="G131" s="2460">
        <f>FL_rNPV!J89</f>
        <v>0.371</v>
      </c>
      <c r="H131" s="2460">
        <f>FL_rNPV!K89</f>
        <v>0.371</v>
      </c>
      <c r="I131" s="2460">
        <f>FL_rNPV!L89</f>
        <v>0.371</v>
      </c>
      <c r="J131" s="2460">
        <f>FL_rNPV!M89</f>
        <v>0.371</v>
      </c>
      <c r="K131" s="2460">
        <f>FL_rNPV!N89</f>
        <v>0.371</v>
      </c>
      <c r="L131" s="2460">
        <f>FL_rNPV!O89</f>
        <v>0.371</v>
      </c>
      <c r="M131" s="2460">
        <f>FL_rNPV!P89</f>
        <v>0.371</v>
      </c>
      <c r="N131" s="2460">
        <f>FL_rNPV!Q89</f>
        <v>0.371</v>
      </c>
      <c r="O131" s="2460">
        <f>FL_rNPV!R89</f>
        <v>0.371</v>
      </c>
      <c r="P131" s="2460">
        <f>FL_rNPV!S89</f>
        <v>0.371</v>
      </c>
      <c r="Q131" s="2460">
        <f>FL_rNPV!T89</f>
        <v>0.371</v>
      </c>
      <c r="R131" s="2460">
        <f>FL_rNPV!U89</f>
        <v>0.371</v>
      </c>
      <c r="S131" s="2460">
        <f>FL_rNPV!V89</f>
        <v>0.371</v>
      </c>
      <c r="T131" s="2460">
        <f>FL_rNPV!W89</f>
        <v>0.371</v>
      </c>
      <c r="U131" s="2460">
        <f>FL_rNPV!X89</f>
        <v>0.371</v>
      </c>
      <c r="V131" s="2460">
        <f>FL_rNPV!Y89</f>
        <v>0.371</v>
      </c>
    </row>
    <row r="132" spans="3:22" s="2350" customFormat="1" ht="12">
      <c r="C132" s="2348" t="s">
        <v>7930</v>
      </c>
      <c r="D132" s="2459">
        <f>FL_rNPV!G94</f>
        <v>-40950.088159672538</v>
      </c>
      <c r="E132" s="2459">
        <f>FL_rNPV!H94</f>
        <v>-50318.357463449211</v>
      </c>
      <c r="F132" s="2459">
        <f>FL_rNPV!I94</f>
        <v>-34602.928731724605</v>
      </c>
      <c r="G132" s="2459">
        <f>FL_rNPV!J94</f>
        <v>-37738.106989521773</v>
      </c>
      <c r="H132" s="2459">
        <f>FL_rNPV!K94</f>
        <v>69897.787779551538</v>
      </c>
      <c r="I132" s="2459">
        <f>FL_rNPV!L94</f>
        <v>110086.82289850808</v>
      </c>
      <c r="J132" s="2459">
        <f>FL_rNPV!M94</f>
        <v>147698.84730537821</v>
      </c>
      <c r="K132" s="2459">
        <f>FL_rNPV!N94</f>
        <v>183989.070400928</v>
      </c>
      <c r="L132" s="2459">
        <f>FL_rNPV!O94</f>
        <v>205007.30153976491</v>
      </c>
      <c r="M132" s="2459">
        <f>FL_rNPV!P94</f>
        <v>209344.95288963016</v>
      </c>
      <c r="N132" s="2459">
        <f>FL_rNPV!Q94</f>
        <v>254689.30097739783</v>
      </c>
      <c r="O132" s="2459">
        <f>FL_rNPV!R94</f>
        <v>257124.77738525043</v>
      </c>
      <c r="P132" s="2459">
        <f>FL_rNPV!S94</f>
        <v>275293.9843966632</v>
      </c>
      <c r="Q132" s="2459">
        <f>FL_rNPV!T94</f>
        <v>284710.92509845388</v>
      </c>
      <c r="R132" s="2459">
        <f>FL_rNPV!U94</f>
        <v>288982.6030029151</v>
      </c>
      <c r="S132" s="2459">
        <f>FL_rNPV!V94</f>
        <v>291375.45084468165</v>
      </c>
      <c r="T132" s="2459">
        <f>FL_rNPV!W94</f>
        <v>275516.45017521974</v>
      </c>
      <c r="U132" s="2459">
        <f>FL_rNPV!X94</f>
        <v>243112.88713534639</v>
      </c>
      <c r="V132" s="2459">
        <f>FL_rNPV!Y94</f>
        <v>61798.714007681439</v>
      </c>
    </row>
    <row r="133" spans="3:22" s="2350" customFormat="1" ht="12">
      <c r="C133" s="2347" t="s">
        <v>7931</v>
      </c>
      <c r="D133" s="2482" t="e">
        <f>'Valuation Summary'!#REF!</f>
        <v>#REF!</v>
      </c>
      <c r="E133" s="2482" t="e">
        <f>'Valuation Summary'!#REF!</f>
        <v>#REF!</v>
      </c>
      <c r="F133" s="2483" t="e">
        <f>'Valuation Summary'!#REF!</f>
        <v>#REF!</v>
      </c>
      <c r="G133" s="2483" t="e">
        <f>'Valuation Summary'!#REF!</f>
        <v>#REF!</v>
      </c>
      <c r="H133" s="2483" t="e">
        <f>'Valuation Summary'!#REF!</f>
        <v>#REF!</v>
      </c>
      <c r="I133" s="2483" t="e">
        <f>'Valuation Summary'!#REF!</f>
        <v>#REF!</v>
      </c>
      <c r="J133" s="2483" t="e">
        <f>'Valuation Summary'!#REF!</f>
        <v>#REF!</v>
      </c>
      <c r="K133" s="2483" t="e">
        <f>'Valuation Summary'!#REF!</f>
        <v>#REF!</v>
      </c>
      <c r="L133" s="2483" t="e">
        <f>'Valuation Summary'!#REF!</f>
        <v>#REF!</v>
      </c>
      <c r="M133" s="2483" t="e">
        <f>'Valuation Summary'!#REF!</f>
        <v>#REF!</v>
      </c>
      <c r="N133" s="2483" t="e">
        <f>'Valuation Summary'!#REF!</f>
        <v>#REF!</v>
      </c>
      <c r="O133" s="2483" t="e">
        <f>'Valuation Summary'!#REF!</f>
        <v>#REF!</v>
      </c>
      <c r="P133" s="2483" t="e">
        <f>'Valuation Summary'!#REF!</f>
        <v>#REF!</v>
      </c>
      <c r="Q133" s="2483" t="e">
        <f>'Valuation Summary'!#REF!</f>
        <v>#REF!</v>
      </c>
      <c r="R133" s="2483" t="e">
        <f>'Valuation Summary'!#REF!</f>
        <v>#REF!</v>
      </c>
      <c r="S133" s="2483" t="e">
        <f>'Valuation Summary'!#REF!</f>
        <v>#REF!</v>
      </c>
      <c r="T133" s="2483" t="e">
        <f>'Valuation Summary'!#REF!</f>
        <v>#REF!</v>
      </c>
      <c r="U133" s="2483" t="e">
        <f>'Valuation Summary'!#REF!</f>
        <v>#REF!</v>
      </c>
      <c r="V133" s="2483" t="e">
        <f>'Valuation Summary'!#REF!</f>
        <v>#REF!</v>
      </c>
    </row>
    <row r="134" spans="3:22" s="2350" customFormat="1" ht="12">
      <c r="C134" s="2353" t="s">
        <v>7932</v>
      </c>
      <c r="D134" s="2457" t="e">
        <f t="shared" ref="D134:U134" si="10">D132*D133</f>
        <v>#REF!</v>
      </c>
      <c r="E134" s="2457" t="e">
        <f t="shared" si="10"/>
        <v>#REF!</v>
      </c>
      <c r="F134" s="2458" t="e">
        <f t="shared" si="10"/>
        <v>#REF!</v>
      </c>
      <c r="G134" s="2458" t="e">
        <f t="shared" si="10"/>
        <v>#REF!</v>
      </c>
      <c r="H134" s="2458" t="e">
        <f t="shared" si="10"/>
        <v>#REF!</v>
      </c>
      <c r="I134" s="2458" t="e">
        <f t="shared" si="10"/>
        <v>#REF!</v>
      </c>
      <c r="J134" s="2458" t="e">
        <f t="shared" si="10"/>
        <v>#REF!</v>
      </c>
      <c r="K134" s="2458" t="e">
        <f t="shared" si="10"/>
        <v>#REF!</v>
      </c>
      <c r="L134" s="2458" t="e">
        <f t="shared" si="10"/>
        <v>#REF!</v>
      </c>
      <c r="M134" s="2458" t="e">
        <f t="shared" si="10"/>
        <v>#REF!</v>
      </c>
      <c r="N134" s="2458" t="e">
        <f t="shared" si="10"/>
        <v>#REF!</v>
      </c>
      <c r="O134" s="2458" t="e">
        <f t="shared" si="10"/>
        <v>#REF!</v>
      </c>
      <c r="P134" s="2458" t="e">
        <f t="shared" si="10"/>
        <v>#REF!</v>
      </c>
      <c r="Q134" s="2458" t="e">
        <f t="shared" si="10"/>
        <v>#REF!</v>
      </c>
      <c r="R134" s="2458" t="e">
        <f t="shared" si="10"/>
        <v>#REF!</v>
      </c>
      <c r="S134" s="2458" t="e">
        <f t="shared" si="10"/>
        <v>#REF!</v>
      </c>
      <c r="T134" s="2458" t="e">
        <f t="shared" si="10"/>
        <v>#REF!</v>
      </c>
      <c r="U134" s="2458" t="e">
        <f t="shared" si="10"/>
        <v>#REF!</v>
      </c>
      <c r="V134" s="2458" t="e">
        <f>V132*V133</f>
        <v>#REF!</v>
      </c>
    </row>
    <row r="135" spans="3:22" s="2350" customFormat="1" ht="12">
      <c r="C135" s="2353" t="s">
        <v>7933</v>
      </c>
      <c r="D135" s="2457" t="e">
        <f>SUM(D134:V134)</f>
        <v>#REF!</v>
      </c>
      <c r="E135" s="2451"/>
      <c r="F135" s="2451"/>
      <c r="G135" s="2451"/>
      <c r="H135" s="2451"/>
      <c r="I135" s="2451"/>
      <c r="J135" s="2451"/>
      <c r="K135" s="2451"/>
      <c r="L135" s="2451"/>
      <c r="M135" s="2451"/>
      <c r="N135" s="2451"/>
      <c r="O135" s="2451"/>
      <c r="P135" s="2451"/>
      <c r="Q135" s="2451"/>
      <c r="R135" s="2451"/>
      <c r="S135" s="2451"/>
      <c r="T135" s="2451"/>
      <c r="U135" s="2451"/>
    </row>
    <row r="136" spans="3:22" s="2350" customFormat="1" ht="12">
      <c r="C136" s="2353" t="s">
        <v>7934</v>
      </c>
      <c r="D136" s="2457" t="e">
        <f>'Valuation Summary'!#REF!</f>
        <v>#REF!</v>
      </c>
      <c r="E136" s="2451"/>
      <c r="F136" s="2451"/>
      <c r="G136" s="2451"/>
      <c r="H136" s="2451"/>
      <c r="I136" s="2451"/>
      <c r="J136" s="2451"/>
      <c r="K136" s="2451"/>
      <c r="L136" s="2451"/>
      <c r="M136" s="2451"/>
      <c r="N136" s="2451"/>
      <c r="O136" s="2451"/>
      <c r="P136" s="2451"/>
      <c r="Q136" s="2451"/>
      <c r="R136" s="2451"/>
      <c r="S136" s="2451"/>
      <c r="T136" s="2451"/>
      <c r="U136" s="2451"/>
    </row>
    <row r="137" spans="3:22" s="2350" customFormat="1" ht="12">
      <c r="C137" s="2348" t="s">
        <v>7971</v>
      </c>
      <c r="D137" s="2456" t="e">
        <f>D135+D136</f>
        <v>#REF!</v>
      </c>
      <c r="E137" s="2451"/>
      <c r="F137" s="2451"/>
      <c r="G137" s="2451"/>
      <c r="H137" s="2451"/>
      <c r="I137" s="2451"/>
      <c r="J137" s="2451"/>
      <c r="K137" s="2451"/>
      <c r="L137" s="2451"/>
      <c r="M137" s="2451"/>
      <c r="N137" s="2451"/>
      <c r="O137" s="2451"/>
      <c r="P137" s="2451"/>
      <c r="Q137" s="2451"/>
      <c r="R137" s="2451"/>
      <c r="S137" s="2451"/>
      <c r="T137" s="2451"/>
      <c r="U137" s="2451"/>
    </row>
    <row r="138" spans="3:22" s="2350" customFormat="1" ht="12">
      <c r="C138" s="2347" t="s">
        <v>7428</v>
      </c>
      <c r="D138" s="2479">
        <f>기본가정!$E$52</f>
        <v>1267.3</v>
      </c>
      <c r="E138" s="2480"/>
      <c r="F138" s="2480"/>
      <c r="G138" s="2480"/>
      <c r="H138" s="2480"/>
      <c r="I138" s="2480"/>
      <c r="J138" s="2480"/>
      <c r="K138" s="2480"/>
      <c r="L138" s="2480"/>
      <c r="M138" s="2480"/>
      <c r="N138" s="2480"/>
      <c r="O138" s="2480"/>
      <c r="P138" s="2480"/>
      <c r="Q138" s="2480"/>
      <c r="R138" s="2480"/>
      <c r="S138" s="2480"/>
      <c r="T138" s="2480"/>
      <c r="U138" s="2480"/>
    </row>
    <row r="139" spans="3:22" s="2350" customFormat="1" ht="12.75" thickBot="1">
      <c r="C139" s="2354" t="s">
        <v>7972</v>
      </c>
      <c r="D139" s="2462" t="e">
        <f>D137*D138/1000</f>
        <v>#REF!</v>
      </c>
      <c r="E139" s="2481"/>
      <c r="F139" s="2481"/>
      <c r="G139" s="2481"/>
      <c r="H139" s="2481"/>
      <c r="I139" s="2481"/>
      <c r="J139" s="2481"/>
      <c r="K139" s="2481"/>
      <c r="L139" s="2481"/>
      <c r="M139" s="2481"/>
      <c r="N139" s="2481"/>
      <c r="O139" s="2481"/>
      <c r="P139" s="2481"/>
      <c r="Q139" s="2481"/>
      <c r="R139" s="2481"/>
      <c r="S139" s="2481"/>
      <c r="T139" s="2481"/>
      <c r="U139" s="2481"/>
    </row>
    <row r="140" spans="3:22" s="2933" customFormat="1" ht="12.75" thickTop="1"/>
    <row r="141" spans="3:22" s="2933" customFormat="1" ht="12">
      <c r="D141" s="2943">
        <f>FL_rNPV!G8-PPT!D104</f>
        <v>0</v>
      </c>
      <c r="E141" s="2943">
        <f>FL_rNPV!H8-PPT!E104</f>
        <v>0</v>
      </c>
      <c r="F141" s="2943">
        <f>FL_rNPV!I8-PPT!F104</f>
        <v>0</v>
      </c>
      <c r="G141" s="2943">
        <f>FL_rNPV!J8-PPT!G104</f>
        <v>0</v>
      </c>
      <c r="H141" s="2943">
        <f>FL_rNPV!K8-PPT!H104</f>
        <v>0</v>
      </c>
      <c r="I141" s="2943">
        <f>FL_rNPV!L8-PPT!I104</f>
        <v>0</v>
      </c>
      <c r="J141" s="2943">
        <f>FL_rNPV!M8-PPT!J104</f>
        <v>0</v>
      </c>
      <c r="K141" s="2943">
        <f>FL_rNPV!N8-PPT!K104</f>
        <v>0</v>
      </c>
      <c r="L141" s="2943">
        <f>FL_rNPV!O8-PPT!L104</f>
        <v>0</v>
      </c>
      <c r="M141" s="2943">
        <f>FL_rNPV!P8-PPT!M104</f>
        <v>0</v>
      </c>
      <c r="N141" s="2943">
        <f>FL_rNPV!Q8-PPT!N104</f>
        <v>0</v>
      </c>
      <c r="O141" s="2943">
        <f>FL_rNPV!R8-PPT!O104</f>
        <v>0</v>
      </c>
      <c r="P141" s="2943">
        <f>FL_rNPV!S8-PPT!P104</f>
        <v>0</v>
      </c>
      <c r="Q141" s="2943">
        <f>FL_rNPV!T8-PPT!Q104</f>
        <v>0</v>
      </c>
      <c r="R141" s="2943">
        <f>FL_rNPV!U8-PPT!R104</f>
        <v>0</v>
      </c>
      <c r="S141" s="2943">
        <f>FL_rNPV!V8-PPT!S104</f>
        <v>0</v>
      </c>
      <c r="T141" s="2943">
        <f>FL_rNPV!W8-PPT!T104</f>
        <v>0</v>
      </c>
      <c r="U141" s="2943">
        <f>FL_rNPV!X8-PPT!U104</f>
        <v>0</v>
      </c>
      <c r="V141" s="2943">
        <f>FL_rNPV!Y8-PPT!V104</f>
        <v>0</v>
      </c>
    </row>
    <row r="142" spans="3:22" s="2933" customFormat="1" ht="12">
      <c r="D142" s="2943">
        <f t="shared" ref="D142:U142" si="11">D104-D115-D124</f>
        <v>0</v>
      </c>
      <c r="E142" s="2943">
        <f t="shared" si="11"/>
        <v>0</v>
      </c>
      <c r="F142" s="2943">
        <f t="shared" si="11"/>
        <v>0</v>
      </c>
      <c r="G142" s="2943">
        <f t="shared" si="11"/>
        <v>0</v>
      </c>
      <c r="H142" s="2943">
        <f t="shared" si="11"/>
        <v>0</v>
      </c>
      <c r="I142" s="2943">
        <f t="shared" si="11"/>
        <v>0</v>
      </c>
      <c r="J142" s="2943">
        <f t="shared" si="11"/>
        <v>0</v>
      </c>
      <c r="K142" s="2943">
        <f t="shared" si="11"/>
        <v>0</v>
      </c>
      <c r="L142" s="2943">
        <f t="shared" si="11"/>
        <v>0</v>
      </c>
      <c r="M142" s="2943">
        <f t="shared" si="11"/>
        <v>0</v>
      </c>
      <c r="N142" s="2943">
        <f t="shared" si="11"/>
        <v>0</v>
      </c>
      <c r="O142" s="2943">
        <f t="shared" si="11"/>
        <v>0</v>
      </c>
      <c r="P142" s="2943">
        <f t="shared" si="11"/>
        <v>0</v>
      </c>
      <c r="Q142" s="2943">
        <f t="shared" si="11"/>
        <v>0</v>
      </c>
      <c r="R142" s="2943">
        <f t="shared" si="11"/>
        <v>0</v>
      </c>
      <c r="S142" s="2943">
        <f t="shared" si="11"/>
        <v>0</v>
      </c>
      <c r="T142" s="2943">
        <f t="shared" si="11"/>
        <v>0</v>
      </c>
      <c r="U142" s="2943">
        <f t="shared" si="11"/>
        <v>0</v>
      </c>
    </row>
    <row r="143" spans="3:22" s="2345" customFormat="1" ht="12"/>
    <row r="144" spans="3:22" s="2933" customFormat="1">
      <c r="C144" s="1367" t="s">
        <v>7976</v>
      </c>
      <c r="M144" s="2945"/>
    </row>
    <row r="145" spans="3:25" customFormat="1">
      <c r="C145" s="2934" t="s">
        <v>7923</v>
      </c>
      <c r="D145" s="2935">
        <v>2023</v>
      </c>
      <c r="E145" s="2935">
        <v>2024</v>
      </c>
      <c r="F145" s="2935">
        <v>2025</v>
      </c>
      <c r="G145" s="2935">
        <v>2026</v>
      </c>
      <c r="H145" s="2935">
        <v>2027</v>
      </c>
      <c r="I145" s="2935">
        <v>2028</v>
      </c>
      <c r="J145" s="2935">
        <v>2029</v>
      </c>
      <c r="K145" s="2935">
        <v>2030</v>
      </c>
      <c r="L145" s="2935">
        <v>2031</v>
      </c>
      <c r="M145" s="2935">
        <v>2032</v>
      </c>
      <c r="N145" s="2935">
        <v>2033</v>
      </c>
      <c r="O145" s="2935">
        <v>2034</v>
      </c>
      <c r="P145" s="2935">
        <v>2035</v>
      </c>
      <c r="Q145" s="2935">
        <v>2036</v>
      </c>
      <c r="R145" s="2935">
        <v>2037</v>
      </c>
      <c r="S145" s="2935">
        <v>2038</v>
      </c>
      <c r="T145" s="2935">
        <v>2039</v>
      </c>
      <c r="U145" s="2935">
        <v>2040</v>
      </c>
      <c r="V145" s="2935">
        <v>2041</v>
      </c>
      <c r="W145" s="2944">
        <f>V145+1</f>
        <v>2042</v>
      </c>
      <c r="X145" s="2944">
        <f t="shared" ref="X145:Y145" si="12">W145+1</f>
        <v>2043</v>
      </c>
      <c r="Y145" s="2944">
        <f t="shared" si="12"/>
        <v>2044</v>
      </c>
    </row>
    <row r="146" spans="3:25" s="2350" customFormat="1" ht="12">
      <c r="C146" s="2913" t="s">
        <v>7958</v>
      </c>
      <c r="D146" s="2914">
        <f>D147+D149</f>
        <v>0</v>
      </c>
      <c r="E146" s="2914">
        <f t="shared" ref="E146:Y146" si="13">E147+E149</f>
        <v>0</v>
      </c>
      <c r="F146" s="2914">
        <f t="shared" si="13"/>
        <v>0</v>
      </c>
      <c r="G146" s="2914">
        <f t="shared" si="13"/>
        <v>0</v>
      </c>
      <c r="H146" s="2914">
        <f t="shared" si="13"/>
        <v>0</v>
      </c>
      <c r="I146" s="2914">
        <f t="shared" si="13"/>
        <v>0</v>
      </c>
      <c r="J146" s="2914">
        <f t="shared" si="13"/>
        <v>37960.424206450545</v>
      </c>
      <c r="K146" s="2914">
        <f t="shared" si="13"/>
        <v>188757.5510532094</v>
      </c>
      <c r="L146" s="2914">
        <f t="shared" si="13"/>
        <v>306110.96320503717</v>
      </c>
      <c r="M146" s="2914">
        <f t="shared" si="13"/>
        <v>431224.19599151204</v>
      </c>
      <c r="N146" s="2914">
        <f t="shared" si="13"/>
        <v>461398.2325119368</v>
      </c>
      <c r="O146" s="2914">
        <f t="shared" si="13"/>
        <v>470849.11046468432</v>
      </c>
      <c r="P146" s="2914">
        <f t="shared" si="13"/>
        <v>480676.56926566316</v>
      </c>
      <c r="Q146" s="2914">
        <f t="shared" si="13"/>
        <v>486404.03732034436</v>
      </c>
      <c r="R146" s="2914">
        <f t="shared" si="13"/>
        <v>492294.18264356989</v>
      </c>
      <c r="S146" s="2914">
        <f t="shared" si="13"/>
        <v>498349.42487935734</v>
      </c>
      <c r="T146" s="2914">
        <f t="shared" si="13"/>
        <v>448806.86751685315</v>
      </c>
      <c r="U146" s="2914">
        <f t="shared" si="13"/>
        <v>383088.49620724283</v>
      </c>
      <c r="V146" s="2914">
        <f t="shared" si="13"/>
        <v>0</v>
      </c>
      <c r="W146" s="2914">
        <f t="shared" si="13"/>
        <v>0</v>
      </c>
      <c r="X146" s="2914">
        <f t="shared" si="13"/>
        <v>0</v>
      </c>
      <c r="Y146" s="2914">
        <f t="shared" si="13"/>
        <v>0</v>
      </c>
    </row>
    <row r="147" spans="3:25" s="2350" customFormat="1" ht="12">
      <c r="C147" s="2348" t="s">
        <v>7959</v>
      </c>
      <c r="D147" s="2450">
        <f>RC_rNPV!G9</f>
        <v>0</v>
      </c>
      <c r="E147" s="2451">
        <f>RC_rNPV!H9</f>
        <v>0</v>
      </c>
      <c r="F147" s="2451">
        <f>RC_rNPV!I9</f>
        <v>0</v>
      </c>
      <c r="G147" s="2451">
        <f>RC_rNPV!J9</f>
        <v>0</v>
      </c>
      <c r="H147" s="2451">
        <f>RC_rNPV!K9</f>
        <v>0</v>
      </c>
      <c r="I147" s="2451">
        <f>RC_rNPV!L9</f>
        <v>